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52351728973686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  <c r="AG6">
        <f t="shared" si="2"/>
        <v>2.7170668151260738E-5</v>
      </c>
      <c r="AH6">
        <f t="shared" si="0"/>
        <v>2.7170668151260738E-5</v>
      </c>
      <c r="AI6">
        <f t="shared" si="0"/>
        <v>2.7170668151260738E-5</v>
      </c>
      <c r="AJ6">
        <f t="shared" si="0"/>
        <v>2.7170668151260738E-5</v>
      </c>
      <c r="AK6">
        <f t="shared" si="0"/>
        <v>2.7170668151260738E-5</v>
      </c>
      <c r="AL6">
        <f t="shared" si="0"/>
        <v>2.7170668151260738E-5</v>
      </c>
      <c r="AM6">
        <f t="shared" si="0"/>
        <v>2.7170668151260738E-5</v>
      </c>
      <c r="AN6">
        <f t="shared" si="0"/>
        <v>2.7170668151260738E-5</v>
      </c>
      <c r="AO6">
        <f t="shared" si="0"/>
        <v>2.7170668151260738E-5</v>
      </c>
      <c r="AP6">
        <f t="shared" si="0"/>
        <v>2.7170668151260738E-5</v>
      </c>
      <c r="AQ6">
        <f t="shared" si="0"/>
        <v>2.7170668151260738E-5</v>
      </c>
      <c r="AR6">
        <f t="shared" si="0"/>
        <v>2.7170668151260738E-5</v>
      </c>
      <c r="AS6">
        <f t="shared" si="0"/>
        <v>2.7170668151260738E-5</v>
      </c>
      <c r="AT6">
        <f t="shared" si="0"/>
        <v>2.7170668151260738E-5</v>
      </c>
      <c r="AU6">
        <f t="shared" si="0"/>
        <v>2.7170668151260738E-5</v>
      </c>
      <c r="AV6">
        <f t="shared" si="0"/>
        <v>2.7170668151260738E-5</v>
      </c>
      <c r="AW6">
        <f t="shared" si="0"/>
        <v>2.7170668151260738E-5</v>
      </c>
      <c r="AX6">
        <f t="shared" si="0"/>
        <v>2.7170668151260738E-5</v>
      </c>
      <c r="AY6">
        <f t="shared" si="0"/>
        <v>2.7170668151260738E-5</v>
      </c>
      <c r="AZ6">
        <f t="shared" si="0"/>
        <v>2.7170668151260738E-5</v>
      </c>
      <c r="BA6">
        <f t="shared" si="0"/>
        <v>2.7170668151260738E-5</v>
      </c>
      <c r="BB6">
        <f t="shared" si="0"/>
        <v>2.7170668151260738E-5</v>
      </c>
      <c r="BC6">
        <f t="shared" si="0"/>
        <v>2.7170668151260738E-5</v>
      </c>
      <c r="BD6">
        <f t="shared" si="0"/>
        <v>2.7170668151260738E-5</v>
      </c>
      <c r="BE6">
        <f t="shared" si="0"/>
        <v>2.7170668151260738E-5</v>
      </c>
      <c r="BF6">
        <f t="shared" si="0"/>
        <v>2.7170668151260738E-5</v>
      </c>
      <c r="BG6">
        <f t="shared" si="0"/>
        <v>2.7170668151260738E-5</v>
      </c>
      <c r="BH6">
        <f t="shared" si="0"/>
        <v>2.7170668151260738E-5</v>
      </c>
      <c r="BI6">
        <f t="shared" si="0"/>
        <v>2.7170668151260738E-5</v>
      </c>
      <c r="BJ6">
        <f t="shared" si="0"/>
        <v>2.7170668151260738E-5</v>
      </c>
      <c r="BK6">
        <f t="shared" si="0"/>
        <v>2.7170668151260738E-5</v>
      </c>
      <c r="BL6">
        <f t="shared" si="0"/>
        <v>2.7170668151260738E-5</v>
      </c>
      <c r="BM6">
        <f t="shared" si="0"/>
        <v>2.7170668151260738E-5</v>
      </c>
      <c r="BN6">
        <f t="shared" si="0"/>
        <v>2.7170668151260738E-5</v>
      </c>
      <c r="BO6">
        <f t="shared" si="0"/>
        <v>2.7170668151260738E-5</v>
      </c>
      <c r="BP6">
        <f t="shared" si="0"/>
        <v>2.7170668151260738E-5</v>
      </c>
      <c r="BQ6">
        <f t="shared" si="0"/>
        <v>2.7170668151260738E-5</v>
      </c>
      <c r="BR6">
        <f t="shared" si="0"/>
        <v>2.7170668151260738E-5</v>
      </c>
      <c r="BS6">
        <f t="shared" si="0"/>
        <v>2.7170668151260738E-5</v>
      </c>
      <c r="BT6">
        <f t="shared" si="0"/>
        <v>2.7170668151260738E-5</v>
      </c>
      <c r="BU6">
        <f t="shared" si="0"/>
        <v>2.7170668151260738E-5</v>
      </c>
      <c r="BV6">
        <f t="shared" si="0"/>
        <v>2.7170668151260738E-5</v>
      </c>
      <c r="BW6">
        <f t="shared" si="0"/>
        <v>2.7170668151260738E-5</v>
      </c>
      <c r="BX6">
        <f t="shared" si="0"/>
        <v>2.7170668151260738E-5</v>
      </c>
      <c r="BY6">
        <f t="shared" si="0"/>
        <v>2.7170668151260738E-5</v>
      </c>
      <c r="BZ6">
        <f t="shared" si="0"/>
        <v>2.7170668151260738E-5</v>
      </c>
      <c r="CA6">
        <f t="shared" si="0"/>
        <v>2.7170668151260738E-5</v>
      </c>
      <c r="CB6">
        <f t="shared" si="0"/>
        <v>2.7170668151260738E-5</v>
      </c>
      <c r="CC6">
        <f t="shared" si="0"/>
        <v>2.7170668151260738E-5</v>
      </c>
      <c r="CD6">
        <f t="shared" si="0"/>
        <v>2.7170668151260738E-5</v>
      </c>
    </row>
    <row r="7" spans="1:82">
      <c r="A7" s="16" t="s">
        <v>330</v>
      </c>
      <c r="B7">
        <f t="shared" si="1"/>
        <v>1.052351728973686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2351728973686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5220076107792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2473921227959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4409268426441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846309403618639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697286649368150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6506310018335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20522215101794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24895046984423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37290702652436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53154748729997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67636246130541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80965927805802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89524772960072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0784628842884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22806779767049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3483302497942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49062657618116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5930894404942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0929854728965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87324177166692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989084324875768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997526615092009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993425591117032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00166902692529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2082522819077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20816775466727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36473729805124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4815050770766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570459431771362E-5</v>
      </c>
      <c r="AG7">
        <f t="shared" si="2"/>
        <v>2.0570459431771362E-5</v>
      </c>
      <c r="AH7">
        <f t="shared" si="0"/>
        <v>2.0570459431771362E-5</v>
      </c>
      <c r="AI7">
        <f t="shared" si="0"/>
        <v>2.0570459431771362E-5</v>
      </c>
      <c r="AJ7">
        <f t="shared" si="0"/>
        <v>2.0570459431771362E-5</v>
      </c>
      <c r="AK7">
        <f t="shared" si="0"/>
        <v>2.0570459431771362E-5</v>
      </c>
      <c r="AL7">
        <f t="shared" si="0"/>
        <v>2.0570459431771362E-5</v>
      </c>
      <c r="AM7">
        <f t="shared" si="0"/>
        <v>2.0570459431771362E-5</v>
      </c>
      <c r="AN7">
        <f t="shared" si="0"/>
        <v>2.0570459431771362E-5</v>
      </c>
      <c r="AO7">
        <f t="shared" si="0"/>
        <v>2.0570459431771362E-5</v>
      </c>
      <c r="AP7">
        <f t="shared" si="0"/>
        <v>2.0570459431771362E-5</v>
      </c>
      <c r="AQ7">
        <f t="shared" si="0"/>
        <v>2.0570459431771362E-5</v>
      </c>
      <c r="AR7">
        <f t="shared" si="0"/>
        <v>2.0570459431771362E-5</v>
      </c>
      <c r="AS7">
        <f t="shared" si="0"/>
        <v>2.0570459431771362E-5</v>
      </c>
      <c r="AT7">
        <f t="shared" si="0"/>
        <v>2.0570459431771362E-5</v>
      </c>
      <c r="AU7">
        <f t="shared" si="0"/>
        <v>2.0570459431771362E-5</v>
      </c>
      <c r="AV7">
        <f t="shared" si="0"/>
        <v>2.0570459431771362E-5</v>
      </c>
      <c r="AW7">
        <f t="shared" si="0"/>
        <v>2.0570459431771362E-5</v>
      </c>
      <c r="AX7">
        <f t="shared" si="0"/>
        <v>2.0570459431771362E-5</v>
      </c>
      <c r="AY7">
        <f t="shared" si="0"/>
        <v>2.0570459431771362E-5</v>
      </c>
      <c r="AZ7">
        <f t="shared" si="0"/>
        <v>2.0570459431771362E-5</v>
      </c>
      <c r="BA7">
        <f t="shared" si="0"/>
        <v>2.0570459431771362E-5</v>
      </c>
      <c r="BB7">
        <f t="shared" si="0"/>
        <v>2.0570459431771362E-5</v>
      </c>
      <c r="BC7">
        <f t="shared" si="0"/>
        <v>2.0570459431771362E-5</v>
      </c>
      <c r="BD7">
        <f t="shared" si="0"/>
        <v>2.0570459431771362E-5</v>
      </c>
      <c r="BE7">
        <f t="shared" si="0"/>
        <v>2.0570459431771362E-5</v>
      </c>
      <c r="BF7">
        <f t="shared" si="0"/>
        <v>2.0570459431771362E-5</v>
      </c>
      <c r="BG7">
        <f t="shared" ref="AH7:CD9" si="3">BF7</f>
        <v>2.0570459431771362E-5</v>
      </c>
      <c r="BH7">
        <f t="shared" si="3"/>
        <v>2.0570459431771362E-5</v>
      </c>
      <c r="BI7">
        <f t="shared" si="3"/>
        <v>2.0570459431771362E-5</v>
      </c>
      <c r="BJ7">
        <f t="shared" si="3"/>
        <v>2.0570459431771362E-5</v>
      </c>
      <c r="BK7">
        <f t="shared" si="3"/>
        <v>2.0570459431771362E-5</v>
      </c>
      <c r="BL7">
        <f t="shared" si="3"/>
        <v>2.0570459431771362E-5</v>
      </c>
      <c r="BM7">
        <f t="shared" si="3"/>
        <v>2.0570459431771362E-5</v>
      </c>
      <c r="BN7">
        <f t="shared" si="3"/>
        <v>2.0570459431771362E-5</v>
      </c>
      <c r="BO7">
        <f t="shared" si="3"/>
        <v>2.0570459431771362E-5</v>
      </c>
      <c r="BP7">
        <f t="shared" si="3"/>
        <v>2.0570459431771362E-5</v>
      </c>
      <c r="BQ7">
        <f t="shared" si="3"/>
        <v>2.0570459431771362E-5</v>
      </c>
      <c r="BR7">
        <f t="shared" si="3"/>
        <v>2.0570459431771362E-5</v>
      </c>
      <c r="BS7">
        <f t="shared" si="3"/>
        <v>2.0570459431771362E-5</v>
      </c>
      <c r="BT7">
        <f t="shared" si="3"/>
        <v>2.0570459431771362E-5</v>
      </c>
      <c r="BU7">
        <f t="shared" si="3"/>
        <v>2.0570459431771362E-5</v>
      </c>
      <c r="BV7">
        <f t="shared" si="3"/>
        <v>2.0570459431771362E-5</v>
      </c>
      <c r="BW7">
        <f t="shared" si="3"/>
        <v>2.0570459431771362E-5</v>
      </c>
      <c r="BX7">
        <f t="shared" si="3"/>
        <v>2.0570459431771362E-5</v>
      </c>
      <c r="BY7">
        <f t="shared" si="3"/>
        <v>2.0570459431771362E-5</v>
      </c>
      <c r="BZ7">
        <f t="shared" si="3"/>
        <v>2.0570459431771362E-5</v>
      </c>
      <c r="CA7">
        <f t="shared" si="3"/>
        <v>2.0570459431771362E-5</v>
      </c>
      <c r="CB7">
        <f t="shared" si="3"/>
        <v>2.0570459431771362E-5</v>
      </c>
      <c r="CC7">
        <f t="shared" si="3"/>
        <v>2.0570459431771362E-5</v>
      </c>
      <c r="CD7">
        <f t="shared" si="3"/>
        <v>2.0570459431771362E-5</v>
      </c>
    </row>
    <row r="8" spans="1:82">
      <c r="A8" s="16" t="s">
        <v>331</v>
      </c>
      <c r="B8">
        <f t="shared" si="1"/>
        <v>1.052351728973686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  <c r="AG8">
        <f t="shared" si="2"/>
        <v>2.0570459431771362E-5</v>
      </c>
      <c r="AH8">
        <f t="shared" si="3"/>
        <v>2.0570459431771362E-5</v>
      </c>
      <c r="AI8">
        <f t="shared" si="3"/>
        <v>2.0570459431771362E-5</v>
      </c>
      <c r="AJ8">
        <f t="shared" si="3"/>
        <v>2.0570459431771362E-5</v>
      </c>
      <c r="AK8">
        <f t="shared" si="3"/>
        <v>2.0570459431771362E-5</v>
      </c>
      <c r="AL8">
        <f t="shared" si="3"/>
        <v>2.0570459431771362E-5</v>
      </c>
      <c r="AM8">
        <f t="shared" si="3"/>
        <v>2.0570459431771362E-5</v>
      </c>
      <c r="AN8">
        <f t="shared" si="3"/>
        <v>2.0570459431771362E-5</v>
      </c>
      <c r="AO8">
        <f t="shared" si="3"/>
        <v>2.0570459431771362E-5</v>
      </c>
      <c r="AP8">
        <f t="shared" si="3"/>
        <v>2.0570459431771362E-5</v>
      </c>
      <c r="AQ8">
        <f t="shared" si="3"/>
        <v>2.0570459431771362E-5</v>
      </c>
      <c r="AR8">
        <f t="shared" si="3"/>
        <v>2.0570459431771362E-5</v>
      </c>
      <c r="AS8">
        <f t="shared" si="3"/>
        <v>2.0570459431771362E-5</v>
      </c>
      <c r="AT8">
        <f t="shared" si="3"/>
        <v>2.0570459431771362E-5</v>
      </c>
      <c r="AU8">
        <f t="shared" si="3"/>
        <v>2.0570459431771362E-5</v>
      </c>
      <c r="AV8">
        <f t="shared" si="3"/>
        <v>2.0570459431771362E-5</v>
      </c>
      <c r="AW8">
        <f t="shared" si="3"/>
        <v>2.0570459431771362E-5</v>
      </c>
      <c r="AX8">
        <f t="shared" si="3"/>
        <v>2.0570459431771362E-5</v>
      </c>
      <c r="AY8">
        <f t="shared" si="3"/>
        <v>2.0570459431771362E-5</v>
      </c>
      <c r="AZ8">
        <f t="shared" si="3"/>
        <v>2.0570459431771362E-5</v>
      </c>
      <c r="BA8">
        <f t="shared" si="3"/>
        <v>2.0570459431771362E-5</v>
      </c>
      <c r="BB8">
        <f t="shared" si="3"/>
        <v>2.0570459431771362E-5</v>
      </c>
      <c r="BC8">
        <f t="shared" si="3"/>
        <v>2.0570459431771362E-5</v>
      </c>
      <c r="BD8">
        <f t="shared" si="3"/>
        <v>2.0570459431771362E-5</v>
      </c>
      <c r="BE8">
        <f t="shared" si="3"/>
        <v>2.0570459431771362E-5</v>
      </c>
      <c r="BF8">
        <f t="shared" si="3"/>
        <v>2.0570459431771362E-5</v>
      </c>
      <c r="BG8">
        <f t="shared" si="3"/>
        <v>2.0570459431771362E-5</v>
      </c>
      <c r="BH8">
        <f t="shared" si="3"/>
        <v>2.0570459431771362E-5</v>
      </c>
      <c r="BI8">
        <f t="shared" si="3"/>
        <v>2.0570459431771362E-5</v>
      </c>
      <c r="BJ8">
        <f t="shared" si="3"/>
        <v>2.0570459431771362E-5</v>
      </c>
      <c r="BK8">
        <f t="shared" si="3"/>
        <v>2.0570459431771362E-5</v>
      </c>
      <c r="BL8">
        <f t="shared" si="3"/>
        <v>2.0570459431771362E-5</v>
      </c>
      <c r="BM8">
        <f t="shared" si="3"/>
        <v>2.0570459431771362E-5</v>
      </c>
      <c r="BN8">
        <f t="shared" si="3"/>
        <v>2.0570459431771362E-5</v>
      </c>
      <c r="BO8">
        <f t="shared" si="3"/>
        <v>2.0570459431771362E-5</v>
      </c>
      <c r="BP8">
        <f t="shared" si="3"/>
        <v>2.0570459431771362E-5</v>
      </c>
      <c r="BQ8">
        <f t="shared" si="3"/>
        <v>2.0570459431771362E-5</v>
      </c>
      <c r="BR8">
        <f t="shared" si="3"/>
        <v>2.0570459431771362E-5</v>
      </c>
      <c r="BS8">
        <f t="shared" si="3"/>
        <v>2.0570459431771362E-5</v>
      </c>
      <c r="BT8">
        <f t="shared" si="3"/>
        <v>2.0570459431771362E-5</v>
      </c>
      <c r="BU8">
        <f t="shared" si="3"/>
        <v>2.0570459431771362E-5</v>
      </c>
      <c r="BV8">
        <f t="shared" si="3"/>
        <v>2.0570459431771362E-5</v>
      </c>
      <c r="BW8">
        <f t="shared" si="3"/>
        <v>2.0570459431771362E-5</v>
      </c>
      <c r="BX8">
        <f t="shared" si="3"/>
        <v>2.0570459431771362E-5</v>
      </c>
      <c r="BY8">
        <f t="shared" si="3"/>
        <v>2.0570459431771362E-5</v>
      </c>
      <c r="BZ8">
        <f t="shared" si="3"/>
        <v>2.0570459431771362E-5</v>
      </c>
      <c r="CA8">
        <f t="shared" si="3"/>
        <v>2.0570459431771362E-5</v>
      </c>
      <c r="CB8">
        <f t="shared" si="3"/>
        <v>2.0570459431771362E-5</v>
      </c>
      <c r="CC8">
        <f t="shared" si="3"/>
        <v>2.0570459431771362E-5</v>
      </c>
      <c r="CD8">
        <f t="shared" si="3"/>
        <v>2.0570459431771362E-5</v>
      </c>
    </row>
    <row r="9" spans="1:82">
      <c r="A9" s="16" t="s">
        <v>332</v>
      </c>
      <c r="B9">
        <f t="shared" si="1"/>
        <v>1.052351728973686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  <c r="AG9">
        <f t="shared" si="2"/>
        <v>2.0570459431771362E-5</v>
      </c>
      <c r="AH9">
        <f t="shared" si="3"/>
        <v>2.0570459431771362E-5</v>
      </c>
      <c r="AI9">
        <f t="shared" si="3"/>
        <v>2.0570459431771362E-5</v>
      </c>
      <c r="AJ9">
        <f t="shared" si="3"/>
        <v>2.0570459431771362E-5</v>
      </c>
      <c r="AK9">
        <f t="shared" si="3"/>
        <v>2.0570459431771362E-5</v>
      </c>
      <c r="AL9">
        <f t="shared" si="3"/>
        <v>2.0570459431771362E-5</v>
      </c>
      <c r="AM9">
        <f t="shared" si="3"/>
        <v>2.0570459431771362E-5</v>
      </c>
      <c r="AN9">
        <f t="shared" si="3"/>
        <v>2.0570459431771362E-5</v>
      </c>
      <c r="AO9">
        <f t="shared" si="3"/>
        <v>2.0570459431771362E-5</v>
      </c>
      <c r="AP9">
        <f t="shared" si="3"/>
        <v>2.0570459431771362E-5</v>
      </c>
      <c r="AQ9">
        <f t="shared" si="3"/>
        <v>2.0570459431771362E-5</v>
      </c>
      <c r="AR9">
        <f t="shared" si="3"/>
        <v>2.0570459431771362E-5</v>
      </c>
      <c r="AS9">
        <f t="shared" si="3"/>
        <v>2.0570459431771362E-5</v>
      </c>
      <c r="AT9">
        <f t="shared" si="3"/>
        <v>2.0570459431771362E-5</v>
      </c>
      <c r="AU9">
        <f t="shared" si="3"/>
        <v>2.0570459431771362E-5</v>
      </c>
      <c r="AV9">
        <f t="shared" si="3"/>
        <v>2.0570459431771362E-5</v>
      </c>
      <c r="AW9">
        <f t="shared" si="3"/>
        <v>2.0570459431771362E-5</v>
      </c>
      <c r="AX9">
        <f t="shared" si="3"/>
        <v>2.0570459431771362E-5</v>
      </c>
      <c r="AY9">
        <f t="shared" si="3"/>
        <v>2.0570459431771362E-5</v>
      </c>
      <c r="AZ9">
        <f t="shared" si="3"/>
        <v>2.0570459431771362E-5</v>
      </c>
      <c r="BA9">
        <f t="shared" si="3"/>
        <v>2.0570459431771362E-5</v>
      </c>
      <c r="BB9">
        <f t="shared" si="3"/>
        <v>2.0570459431771362E-5</v>
      </c>
      <c r="BC9">
        <f t="shared" si="3"/>
        <v>2.0570459431771362E-5</v>
      </c>
      <c r="BD9">
        <f t="shared" si="3"/>
        <v>2.0570459431771362E-5</v>
      </c>
      <c r="BE9">
        <f t="shared" si="3"/>
        <v>2.0570459431771362E-5</v>
      </c>
      <c r="BF9">
        <f t="shared" si="3"/>
        <v>2.0570459431771362E-5</v>
      </c>
      <c r="BG9">
        <f t="shared" si="3"/>
        <v>2.0570459431771362E-5</v>
      </c>
      <c r="BH9">
        <f t="shared" si="3"/>
        <v>2.0570459431771362E-5</v>
      </c>
      <c r="BI9">
        <f t="shared" si="3"/>
        <v>2.0570459431771362E-5</v>
      </c>
      <c r="BJ9">
        <f t="shared" si="3"/>
        <v>2.0570459431771362E-5</v>
      </c>
      <c r="BK9">
        <f t="shared" si="3"/>
        <v>2.0570459431771362E-5</v>
      </c>
      <c r="BL9">
        <f t="shared" si="3"/>
        <v>2.0570459431771362E-5</v>
      </c>
      <c r="BM9">
        <f t="shared" si="3"/>
        <v>2.0570459431771362E-5</v>
      </c>
      <c r="BN9">
        <f t="shared" si="3"/>
        <v>2.0570459431771362E-5</v>
      </c>
      <c r="BO9">
        <f t="shared" si="3"/>
        <v>2.0570459431771362E-5</v>
      </c>
      <c r="BP9">
        <f t="shared" si="3"/>
        <v>2.0570459431771362E-5</v>
      </c>
      <c r="BQ9">
        <f t="shared" si="3"/>
        <v>2.0570459431771362E-5</v>
      </c>
      <c r="BR9">
        <f t="shared" si="3"/>
        <v>2.0570459431771362E-5</v>
      </c>
      <c r="BS9">
        <f t="shared" si="3"/>
        <v>2.0570459431771362E-5</v>
      </c>
      <c r="BT9">
        <f t="shared" si="3"/>
        <v>2.0570459431771362E-5</v>
      </c>
      <c r="BU9">
        <f t="shared" si="3"/>
        <v>2.0570459431771362E-5</v>
      </c>
      <c r="BV9">
        <f t="shared" si="3"/>
        <v>2.0570459431771362E-5</v>
      </c>
      <c r="BW9">
        <f t="shared" si="3"/>
        <v>2.0570459431771362E-5</v>
      </c>
      <c r="BX9">
        <f t="shared" si="3"/>
        <v>2.0570459431771362E-5</v>
      </c>
      <c r="BY9">
        <f t="shared" si="3"/>
        <v>2.0570459431771362E-5</v>
      </c>
      <c r="BZ9">
        <f t="shared" si="3"/>
        <v>2.0570459431771362E-5</v>
      </c>
      <c r="CA9">
        <f t="shared" si="3"/>
        <v>2.0570459431771362E-5</v>
      </c>
      <c r="CB9">
        <f t="shared" si="3"/>
        <v>2.0570459431771362E-5</v>
      </c>
      <c r="CC9">
        <f t="shared" si="3"/>
        <v>2.0570459431771362E-5</v>
      </c>
      <c r="CD9">
        <f t="shared" si="3"/>
        <v>2.057045943177136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4992063328043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  <c r="AG2">
        <f>AF2</f>
        <v>2.4743397066047034E-5</v>
      </c>
      <c r="AH2">
        <f t="shared" ref="AH2:CD7" si="0">AG2</f>
        <v>2.4743397066047034E-5</v>
      </c>
      <c r="AI2">
        <f t="shared" si="0"/>
        <v>2.4743397066047034E-5</v>
      </c>
      <c r="AJ2">
        <f t="shared" si="0"/>
        <v>2.4743397066047034E-5</v>
      </c>
      <c r="AK2">
        <f t="shared" si="0"/>
        <v>2.4743397066047034E-5</v>
      </c>
      <c r="AL2">
        <f t="shared" si="0"/>
        <v>2.4743397066047034E-5</v>
      </c>
      <c r="AM2">
        <f t="shared" si="0"/>
        <v>2.4743397066047034E-5</v>
      </c>
      <c r="AN2">
        <f t="shared" si="0"/>
        <v>2.4743397066047034E-5</v>
      </c>
      <c r="AO2">
        <f t="shared" si="0"/>
        <v>2.4743397066047034E-5</v>
      </c>
      <c r="AP2">
        <f t="shared" si="0"/>
        <v>2.4743397066047034E-5</v>
      </c>
      <c r="AQ2">
        <f t="shared" si="0"/>
        <v>2.4743397066047034E-5</v>
      </c>
      <c r="AR2">
        <f t="shared" si="0"/>
        <v>2.4743397066047034E-5</v>
      </c>
      <c r="AS2">
        <f t="shared" si="0"/>
        <v>2.4743397066047034E-5</v>
      </c>
      <c r="AT2">
        <f t="shared" si="0"/>
        <v>2.4743397066047034E-5</v>
      </c>
      <c r="AU2">
        <f t="shared" si="0"/>
        <v>2.4743397066047034E-5</v>
      </c>
      <c r="AV2">
        <f t="shared" si="0"/>
        <v>2.4743397066047034E-5</v>
      </c>
      <c r="AW2">
        <f t="shared" si="0"/>
        <v>2.4743397066047034E-5</v>
      </c>
      <c r="AX2">
        <f t="shared" si="0"/>
        <v>2.4743397066047034E-5</v>
      </c>
      <c r="AY2">
        <f t="shared" si="0"/>
        <v>2.4743397066047034E-5</v>
      </c>
      <c r="AZ2">
        <f t="shared" si="0"/>
        <v>2.4743397066047034E-5</v>
      </c>
      <c r="BA2">
        <f t="shared" si="0"/>
        <v>2.4743397066047034E-5</v>
      </c>
      <c r="BB2">
        <f t="shared" si="0"/>
        <v>2.4743397066047034E-5</v>
      </c>
      <c r="BC2">
        <f t="shared" si="0"/>
        <v>2.4743397066047034E-5</v>
      </c>
      <c r="BD2">
        <f t="shared" si="0"/>
        <v>2.4743397066047034E-5</v>
      </c>
      <c r="BE2">
        <f t="shared" si="0"/>
        <v>2.4743397066047034E-5</v>
      </c>
      <c r="BF2">
        <f t="shared" si="0"/>
        <v>2.4743397066047034E-5</v>
      </c>
      <c r="BG2">
        <f t="shared" si="0"/>
        <v>2.4743397066047034E-5</v>
      </c>
      <c r="BH2">
        <f t="shared" si="0"/>
        <v>2.4743397066047034E-5</v>
      </c>
      <c r="BI2">
        <f t="shared" si="0"/>
        <v>2.4743397066047034E-5</v>
      </c>
      <c r="BJ2">
        <f t="shared" si="0"/>
        <v>2.4743397066047034E-5</v>
      </c>
      <c r="BK2">
        <f t="shared" si="0"/>
        <v>2.4743397066047034E-5</v>
      </c>
      <c r="BL2">
        <f t="shared" si="0"/>
        <v>2.4743397066047034E-5</v>
      </c>
      <c r="BM2">
        <f t="shared" si="0"/>
        <v>2.4743397066047034E-5</v>
      </c>
      <c r="BN2">
        <f t="shared" si="0"/>
        <v>2.4743397066047034E-5</v>
      </c>
      <c r="BO2">
        <f t="shared" si="0"/>
        <v>2.4743397066047034E-5</v>
      </c>
      <c r="BP2">
        <f t="shared" si="0"/>
        <v>2.4743397066047034E-5</v>
      </c>
      <c r="BQ2">
        <f t="shared" si="0"/>
        <v>2.4743397066047034E-5</v>
      </c>
      <c r="BR2">
        <f t="shared" si="0"/>
        <v>2.4743397066047034E-5</v>
      </c>
      <c r="BS2">
        <f t="shared" si="0"/>
        <v>2.4743397066047034E-5</v>
      </c>
      <c r="BT2">
        <f t="shared" si="0"/>
        <v>2.4743397066047034E-5</v>
      </c>
      <c r="BU2">
        <f t="shared" si="0"/>
        <v>2.4743397066047034E-5</v>
      </c>
      <c r="BV2">
        <f t="shared" si="0"/>
        <v>2.4743397066047034E-5</v>
      </c>
      <c r="BW2">
        <f t="shared" si="0"/>
        <v>2.4743397066047034E-5</v>
      </c>
      <c r="BX2">
        <f t="shared" si="0"/>
        <v>2.4743397066047034E-5</v>
      </c>
      <c r="BY2">
        <f t="shared" si="0"/>
        <v>2.4743397066047034E-5</v>
      </c>
      <c r="BZ2">
        <f t="shared" si="0"/>
        <v>2.4743397066047034E-5</v>
      </c>
      <c r="CA2">
        <f t="shared" si="0"/>
        <v>2.4743397066047034E-5</v>
      </c>
      <c r="CB2">
        <f t="shared" si="0"/>
        <v>2.4743397066047034E-5</v>
      </c>
      <c r="CC2">
        <f t="shared" si="0"/>
        <v>2.4743397066047034E-5</v>
      </c>
      <c r="CD2">
        <f t="shared" si="0"/>
        <v>2.4743397066047034E-5</v>
      </c>
    </row>
    <row r="3" spans="1:82">
      <c r="A3" s="16" t="s">
        <v>326</v>
      </c>
      <c r="B3">
        <f t="shared" ref="B3:B9" si="1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  <c r="AG3">
        <f t="shared" ref="AG3:AV9" si="2">AF3</f>
        <v>2.1242016579607632E-5</v>
      </c>
      <c r="AH3">
        <f t="shared" si="2"/>
        <v>2.1242016579607632E-5</v>
      </c>
      <c r="AI3">
        <f t="shared" si="2"/>
        <v>2.1242016579607632E-5</v>
      </c>
      <c r="AJ3">
        <f t="shared" si="2"/>
        <v>2.1242016579607632E-5</v>
      </c>
      <c r="AK3">
        <f t="shared" si="2"/>
        <v>2.1242016579607632E-5</v>
      </c>
      <c r="AL3">
        <f t="shared" si="2"/>
        <v>2.1242016579607632E-5</v>
      </c>
      <c r="AM3">
        <f t="shared" si="2"/>
        <v>2.1242016579607632E-5</v>
      </c>
      <c r="AN3">
        <f t="shared" si="2"/>
        <v>2.1242016579607632E-5</v>
      </c>
      <c r="AO3">
        <f t="shared" si="2"/>
        <v>2.1242016579607632E-5</v>
      </c>
      <c r="AP3">
        <f t="shared" si="2"/>
        <v>2.1242016579607632E-5</v>
      </c>
      <c r="AQ3">
        <f t="shared" si="2"/>
        <v>2.1242016579607632E-5</v>
      </c>
      <c r="AR3">
        <f t="shared" si="2"/>
        <v>2.1242016579607632E-5</v>
      </c>
      <c r="AS3">
        <f t="shared" si="2"/>
        <v>2.1242016579607632E-5</v>
      </c>
      <c r="AT3">
        <f t="shared" si="2"/>
        <v>2.1242016579607632E-5</v>
      </c>
      <c r="AU3">
        <f t="shared" si="2"/>
        <v>2.1242016579607632E-5</v>
      </c>
      <c r="AV3">
        <f t="shared" si="2"/>
        <v>2.1242016579607632E-5</v>
      </c>
      <c r="AW3">
        <f t="shared" si="0"/>
        <v>2.1242016579607632E-5</v>
      </c>
      <c r="AX3">
        <f t="shared" si="0"/>
        <v>2.1242016579607632E-5</v>
      </c>
      <c r="AY3">
        <f t="shared" si="0"/>
        <v>2.1242016579607632E-5</v>
      </c>
      <c r="AZ3">
        <f t="shared" si="0"/>
        <v>2.1242016579607632E-5</v>
      </c>
      <c r="BA3">
        <f t="shared" si="0"/>
        <v>2.1242016579607632E-5</v>
      </c>
      <c r="BB3">
        <f t="shared" si="0"/>
        <v>2.1242016579607632E-5</v>
      </c>
      <c r="BC3">
        <f t="shared" si="0"/>
        <v>2.1242016579607632E-5</v>
      </c>
      <c r="BD3">
        <f t="shared" si="0"/>
        <v>2.1242016579607632E-5</v>
      </c>
      <c r="BE3">
        <f t="shared" si="0"/>
        <v>2.1242016579607632E-5</v>
      </c>
      <c r="BF3">
        <f t="shared" si="0"/>
        <v>2.1242016579607632E-5</v>
      </c>
      <c r="BG3">
        <f t="shared" si="0"/>
        <v>2.1242016579607632E-5</v>
      </c>
      <c r="BH3">
        <f t="shared" si="0"/>
        <v>2.1242016579607632E-5</v>
      </c>
      <c r="BI3">
        <f t="shared" si="0"/>
        <v>2.1242016579607632E-5</v>
      </c>
      <c r="BJ3">
        <f t="shared" si="0"/>
        <v>2.1242016579607632E-5</v>
      </c>
      <c r="BK3">
        <f t="shared" si="0"/>
        <v>2.1242016579607632E-5</v>
      </c>
      <c r="BL3">
        <f t="shared" si="0"/>
        <v>2.1242016579607632E-5</v>
      </c>
      <c r="BM3">
        <f t="shared" si="0"/>
        <v>2.1242016579607632E-5</v>
      </c>
      <c r="BN3">
        <f t="shared" si="0"/>
        <v>2.1242016579607632E-5</v>
      </c>
      <c r="BO3">
        <f t="shared" si="0"/>
        <v>2.1242016579607632E-5</v>
      </c>
      <c r="BP3">
        <f t="shared" si="0"/>
        <v>2.1242016579607632E-5</v>
      </c>
      <c r="BQ3">
        <f t="shared" si="0"/>
        <v>2.1242016579607632E-5</v>
      </c>
      <c r="BR3">
        <f t="shared" si="0"/>
        <v>2.1242016579607632E-5</v>
      </c>
      <c r="BS3">
        <f t="shared" si="0"/>
        <v>2.1242016579607632E-5</v>
      </c>
      <c r="BT3">
        <f t="shared" si="0"/>
        <v>2.1242016579607632E-5</v>
      </c>
      <c r="BU3">
        <f t="shared" si="0"/>
        <v>2.1242016579607632E-5</v>
      </c>
      <c r="BV3">
        <f t="shared" si="0"/>
        <v>2.1242016579607632E-5</v>
      </c>
      <c r="BW3">
        <f t="shared" si="0"/>
        <v>2.1242016579607632E-5</v>
      </c>
      <c r="BX3">
        <f t="shared" si="0"/>
        <v>2.1242016579607632E-5</v>
      </c>
      <c r="BY3">
        <f t="shared" si="0"/>
        <v>2.1242016579607632E-5</v>
      </c>
      <c r="BZ3">
        <f t="shared" si="0"/>
        <v>2.1242016579607632E-5</v>
      </c>
      <c r="CA3">
        <f t="shared" si="0"/>
        <v>2.1242016579607632E-5</v>
      </c>
      <c r="CB3">
        <f t="shared" si="0"/>
        <v>2.1242016579607632E-5</v>
      </c>
      <c r="CC3">
        <f t="shared" si="0"/>
        <v>2.1242016579607632E-5</v>
      </c>
      <c r="CD3">
        <f t="shared" si="0"/>
        <v>2.1242016579607632E-5</v>
      </c>
    </row>
    <row r="4" spans="1:82">
      <c r="A4" s="16" t="s">
        <v>327</v>
      </c>
      <c r="B4">
        <f t="shared" si="1"/>
        <v>1.692300202767833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  <c r="AG4">
        <f t="shared" si="2"/>
        <v>2.5854280569104056E-5</v>
      </c>
      <c r="AH4">
        <f t="shared" si="0"/>
        <v>2.5854280569104056E-5</v>
      </c>
      <c r="AI4">
        <f t="shared" si="0"/>
        <v>2.5854280569104056E-5</v>
      </c>
      <c r="AJ4">
        <f t="shared" si="0"/>
        <v>2.5854280569104056E-5</v>
      </c>
      <c r="AK4">
        <f t="shared" si="0"/>
        <v>2.5854280569104056E-5</v>
      </c>
      <c r="AL4">
        <f t="shared" si="0"/>
        <v>2.5854280569104056E-5</v>
      </c>
      <c r="AM4">
        <f t="shared" si="0"/>
        <v>2.5854280569104056E-5</v>
      </c>
      <c r="AN4">
        <f t="shared" si="0"/>
        <v>2.5854280569104056E-5</v>
      </c>
      <c r="AO4">
        <f t="shared" si="0"/>
        <v>2.5854280569104056E-5</v>
      </c>
      <c r="AP4">
        <f t="shared" si="0"/>
        <v>2.5854280569104056E-5</v>
      </c>
      <c r="AQ4">
        <f t="shared" si="0"/>
        <v>2.5854280569104056E-5</v>
      </c>
      <c r="AR4">
        <f t="shared" si="0"/>
        <v>2.5854280569104056E-5</v>
      </c>
      <c r="AS4">
        <f t="shared" si="0"/>
        <v>2.5854280569104056E-5</v>
      </c>
      <c r="AT4">
        <f t="shared" si="0"/>
        <v>2.5854280569104056E-5</v>
      </c>
      <c r="AU4">
        <f t="shared" si="0"/>
        <v>2.5854280569104056E-5</v>
      </c>
      <c r="AV4">
        <f t="shared" si="0"/>
        <v>2.5854280569104056E-5</v>
      </c>
      <c r="AW4">
        <f t="shared" si="0"/>
        <v>2.5854280569104056E-5</v>
      </c>
      <c r="AX4">
        <f t="shared" si="0"/>
        <v>2.5854280569104056E-5</v>
      </c>
      <c r="AY4">
        <f t="shared" si="0"/>
        <v>2.5854280569104056E-5</v>
      </c>
      <c r="AZ4">
        <f t="shared" si="0"/>
        <v>2.5854280569104056E-5</v>
      </c>
      <c r="BA4">
        <f t="shared" si="0"/>
        <v>2.5854280569104056E-5</v>
      </c>
      <c r="BB4">
        <f t="shared" si="0"/>
        <v>2.5854280569104056E-5</v>
      </c>
      <c r="BC4">
        <f t="shared" si="0"/>
        <v>2.5854280569104056E-5</v>
      </c>
      <c r="BD4">
        <f t="shared" si="0"/>
        <v>2.5854280569104056E-5</v>
      </c>
      <c r="BE4">
        <f t="shared" si="0"/>
        <v>2.5854280569104056E-5</v>
      </c>
      <c r="BF4">
        <f t="shared" si="0"/>
        <v>2.5854280569104056E-5</v>
      </c>
      <c r="BG4">
        <f t="shared" si="0"/>
        <v>2.5854280569104056E-5</v>
      </c>
      <c r="BH4">
        <f t="shared" si="0"/>
        <v>2.5854280569104056E-5</v>
      </c>
      <c r="BI4">
        <f t="shared" si="0"/>
        <v>2.5854280569104056E-5</v>
      </c>
      <c r="BJ4">
        <f t="shared" si="0"/>
        <v>2.5854280569104056E-5</v>
      </c>
      <c r="BK4">
        <f t="shared" si="0"/>
        <v>2.5854280569104056E-5</v>
      </c>
      <c r="BL4">
        <f t="shared" si="0"/>
        <v>2.5854280569104056E-5</v>
      </c>
      <c r="BM4">
        <f t="shared" si="0"/>
        <v>2.5854280569104056E-5</v>
      </c>
      <c r="BN4">
        <f t="shared" si="0"/>
        <v>2.5854280569104056E-5</v>
      </c>
      <c r="BO4">
        <f t="shared" si="0"/>
        <v>2.5854280569104056E-5</v>
      </c>
      <c r="BP4">
        <f t="shared" si="0"/>
        <v>2.5854280569104056E-5</v>
      </c>
      <c r="BQ4">
        <f t="shared" si="0"/>
        <v>2.5854280569104056E-5</v>
      </c>
      <c r="BR4">
        <f t="shared" si="0"/>
        <v>2.5854280569104056E-5</v>
      </c>
      <c r="BS4">
        <f t="shared" si="0"/>
        <v>2.5854280569104056E-5</v>
      </c>
      <c r="BT4">
        <f t="shared" si="0"/>
        <v>2.5854280569104056E-5</v>
      </c>
      <c r="BU4">
        <f t="shared" si="0"/>
        <v>2.5854280569104056E-5</v>
      </c>
      <c r="BV4">
        <f t="shared" si="0"/>
        <v>2.5854280569104056E-5</v>
      </c>
      <c r="BW4">
        <f t="shared" si="0"/>
        <v>2.5854280569104056E-5</v>
      </c>
      <c r="BX4">
        <f t="shared" si="0"/>
        <v>2.5854280569104056E-5</v>
      </c>
      <c r="BY4">
        <f t="shared" si="0"/>
        <v>2.5854280569104056E-5</v>
      </c>
      <c r="BZ4">
        <f t="shared" si="0"/>
        <v>2.5854280569104056E-5</v>
      </c>
      <c r="CA4">
        <f t="shared" si="0"/>
        <v>2.5854280569104056E-5</v>
      </c>
      <c r="CB4">
        <f t="shared" si="0"/>
        <v>2.5854280569104056E-5</v>
      </c>
      <c r="CC4">
        <f t="shared" si="0"/>
        <v>2.5854280569104056E-5</v>
      </c>
      <c r="CD4">
        <f t="shared" si="0"/>
        <v>2.5854280569104056E-5</v>
      </c>
    </row>
    <row r="5" spans="1:82">
      <c r="A5" s="16" t="s">
        <v>328</v>
      </c>
      <c r="B5">
        <f t="shared" si="1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  <c r="AG5">
        <f t="shared" si="2"/>
        <v>1.9160059568013912E-5</v>
      </c>
      <c r="AH5">
        <f t="shared" si="0"/>
        <v>1.9160059568013912E-5</v>
      </c>
      <c r="AI5">
        <f t="shared" si="0"/>
        <v>1.9160059568013912E-5</v>
      </c>
      <c r="AJ5">
        <f t="shared" si="0"/>
        <v>1.9160059568013912E-5</v>
      </c>
      <c r="AK5">
        <f t="shared" si="0"/>
        <v>1.9160059568013912E-5</v>
      </c>
      <c r="AL5">
        <f t="shared" si="0"/>
        <v>1.9160059568013912E-5</v>
      </c>
      <c r="AM5">
        <f t="shared" si="0"/>
        <v>1.9160059568013912E-5</v>
      </c>
      <c r="AN5">
        <f t="shared" si="0"/>
        <v>1.9160059568013912E-5</v>
      </c>
      <c r="AO5">
        <f t="shared" si="0"/>
        <v>1.9160059568013912E-5</v>
      </c>
      <c r="AP5">
        <f t="shared" si="0"/>
        <v>1.9160059568013912E-5</v>
      </c>
      <c r="AQ5">
        <f t="shared" si="0"/>
        <v>1.9160059568013912E-5</v>
      </c>
      <c r="AR5">
        <f t="shared" si="0"/>
        <v>1.9160059568013912E-5</v>
      </c>
      <c r="AS5">
        <f t="shared" si="0"/>
        <v>1.9160059568013912E-5</v>
      </c>
      <c r="AT5">
        <f t="shared" si="0"/>
        <v>1.9160059568013912E-5</v>
      </c>
      <c r="AU5">
        <f t="shared" si="0"/>
        <v>1.9160059568013912E-5</v>
      </c>
      <c r="AV5">
        <f t="shared" si="0"/>
        <v>1.9160059568013912E-5</v>
      </c>
      <c r="AW5">
        <f t="shared" si="0"/>
        <v>1.9160059568013912E-5</v>
      </c>
      <c r="AX5">
        <f t="shared" si="0"/>
        <v>1.9160059568013912E-5</v>
      </c>
      <c r="AY5">
        <f t="shared" si="0"/>
        <v>1.9160059568013912E-5</v>
      </c>
      <c r="AZ5">
        <f t="shared" si="0"/>
        <v>1.9160059568013912E-5</v>
      </c>
      <c r="BA5">
        <f t="shared" si="0"/>
        <v>1.9160059568013912E-5</v>
      </c>
      <c r="BB5">
        <f t="shared" si="0"/>
        <v>1.9160059568013912E-5</v>
      </c>
      <c r="BC5">
        <f t="shared" si="0"/>
        <v>1.9160059568013912E-5</v>
      </c>
      <c r="BD5">
        <f t="shared" si="0"/>
        <v>1.9160059568013912E-5</v>
      </c>
      <c r="BE5">
        <f t="shared" si="0"/>
        <v>1.9160059568013912E-5</v>
      </c>
      <c r="BF5">
        <f t="shared" si="0"/>
        <v>1.9160059568013912E-5</v>
      </c>
      <c r="BG5">
        <f t="shared" si="0"/>
        <v>1.9160059568013912E-5</v>
      </c>
      <c r="BH5">
        <f t="shared" si="0"/>
        <v>1.9160059568013912E-5</v>
      </c>
      <c r="BI5">
        <f t="shared" si="0"/>
        <v>1.9160059568013912E-5</v>
      </c>
      <c r="BJ5">
        <f t="shared" si="0"/>
        <v>1.9160059568013912E-5</v>
      </c>
      <c r="BK5">
        <f t="shared" si="0"/>
        <v>1.9160059568013912E-5</v>
      </c>
      <c r="BL5">
        <f t="shared" si="0"/>
        <v>1.9160059568013912E-5</v>
      </c>
      <c r="BM5">
        <f t="shared" si="0"/>
        <v>1.9160059568013912E-5</v>
      </c>
      <c r="BN5">
        <f t="shared" si="0"/>
        <v>1.9160059568013912E-5</v>
      </c>
      <c r="BO5">
        <f t="shared" si="0"/>
        <v>1.9160059568013912E-5</v>
      </c>
      <c r="BP5">
        <f t="shared" si="0"/>
        <v>1.9160059568013912E-5</v>
      </c>
      <c r="BQ5">
        <f t="shared" si="0"/>
        <v>1.9160059568013912E-5</v>
      </c>
      <c r="BR5">
        <f t="shared" si="0"/>
        <v>1.9160059568013912E-5</v>
      </c>
      <c r="BS5">
        <f t="shared" si="0"/>
        <v>1.9160059568013912E-5</v>
      </c>
      <c r="BT5">
        <f t="shared" si="0"/>
        <v>1.9160059568013912E-5</v>
      </c>
      <c r="BU5">
        <f t="shared" si="0"/>
        <v>1.9160059568013912E-5</v>
      </c>
      <c r="BV5">
        <f t="shared" si="0"/>
        <v>1.9160059568013912E-5</v>
      </c>
      <c r="BW5">
        <f t="shared" si="0"/>
        <v>1.9160059568013912E-5</v>
      </c>
      <c r="BX5">
        <f t="shared" si="0"/>
        <v>1.9160059568013912E-5</v>
      </c>
      <c r="BY5">
        <f t="shared" si="0"/>
        <v>1.9160059568013912E-5</v>
      </c>
      <c r="BZ5">
        <f t="shared" si="0"/>
        <v>1.9160059568013912E-5</v>
      </c>
      <c r="CA5">
        <f t="shared" si="0"/>
        <v>1.9160059568013912E-5</v>
      </c>
      <c r="CB5">
        <f t="shared" si="0"/>
        <v>1.9160059568013912E-5</v>
      </c>
      <c r="CC5">
        <f t="shared" si="0"/>
        <v>1.9160059568013912E-5</v>
      </c>
      <c r="CD5">
        <f t="shared" si="0"/>
        <v>1.9160059568013912E-5</v>
      </c>
    </row>
    <row r="6" spans="1:82">
      <c r="A6" s="16" t="s">
        <v>329</v>
      </c>
      <c r="B6">
        <f t="shared" si="1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G6">
        <f t="shared" si="2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  <c r="CD6">
        <f t="shared" si="0"/>
        <v>2.0351392162729718E-5</v>
      </c>
    </row>
    <row r="7" spans="1:82">
      <c r="A7" s="16" t="s">
        <v>330</v>
      </c>
      <c r="B7">
        <f t="shared" si="1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  <c r="AG7">
        <f t="shared" si="2"/>
        <v>2.1242016579607632E-5</v>
      </c>
      <c r="AH7">
        <f t="shared" si="0"/>
        <v>2.1242016579607632E-5</v>
      </c>
      <c r="AI7">
        <f t="shared" si="0"/>
        <v>2.1242016579607632E-5</v>
      </c>
      <c r="AJ7">
        <f t="shared" si="0"/>
        <v>2.1242016579607632E-5</v>
      </c>
      <c r="AK7">
        <f t="shared" si="0"/>
        <v>2.1242016579607632E-5</v>
      </c>
      <c r="AL7">
        <f t="shared" si="0"/>
        <v>2.1242016579607632E-5</v>
      </c>
      <c r="AM7">
        <f t="shared" si="0"/>
        <v>2.1242016579607632E-5</v>
      </c>
      <c r="AN7">
        <f t="shared" si="0"/>
        <v>2.1242016579607632E-5</v>
      </c>
      <c r="AO7">
        <f t="shared" si="0"/>
        <v>2.1242016579607632E-5</v>
      </c>
      <c r="AP7">
        <f t="shared" si="0"/>
        <v>2.1242016579607632E-5</v>
      </c>
      <c r="AQ7">
        <f t="shared" si="0"/>
        <v>2.1242016579607632E-5</v>
      </c>
      <c r="AR7">
        <f t="shared" si="0"/>
        <v>2.1242016579607632E-5</v>
      </c>
      <c r="AS7">
        <f t="shared" si="0"/>
        <v>2.1242016579607632E-5</v>
      </c>
      <c r="AT7">
        <f t="shared" si="0"/>
        <v>2.1242016579607632E-5</v>
      </c>
      <c r="AU7">
        <f t="shared" si="0"/>
        <v>2.1242016579607632E-5</v>
      </c>
      <c r="AV7">
        <f t="shared" si="0"/>
        <v>2.1242016579607632E-5</v>
      </c>
      <c r="AW7">
        <f t="shared" si="0"/>
        <v>2.1242016579607632E-5</v>
      </c>
      <c r="AX7">
        <f t="shared" si="0"/>
        <v>2.1242016579607632E-5</v>
      </c>
      <c r="AY7">
        <f t="shared" si="0"/>
        <v>2.1242016579607632E-5</v>
      </c>
      <c r="AZ7">
        <f t="shared" si="0"/>
        <v>2.1242016579607632E-5</v>
      </c>
      <c r="BA7">
        <f t="shared" si="0"/>
        <v>2.1242016579607632E-5</v>
      </c>
      <c r="BB7">
        <f t="shared" si="0"/>
        <v>2.1242016579607632E-5</v>
      </c>
      <c r="BC7">
        <f t="shared" si="0"/>
        <v>2.1242016579607632E-5</v>
      </c>
      <c r="BD7">
        <f t="shared" si="0"/>
        <v>2.1242016579607632E-5</v>
      </c>
      <c r="BE7">
        <f t="shared" si="0"/>
        <v>2.1242016579607632E-5</v>
      </c>
      <c r="BF7">
        <f t="shared" si="0"/>
        <v>2.1242016579607632E-5</v>
      </c>
      <c r="BG7">
        <f t="shared" ref="AH7:CD9" si="3">BF7</f>
        <v>2.1242016579607632E-5</v>
      </c>
      <c r="BH7">
        <f t="shared" si="3"/>
        <v>2.1242016579607632E-5</v>
      </c>
      <c r="BI7">
        <f t="shared" si="3"/>
        <v>2.1242016579607632E-5</v>
      </c>
      <c r="BJ7">
        <f t="shared" si="3"/>
        <v>2.1242016579607632E-5</v>
      </c>
      <c r="BK7">
        <f t="shared" si="3"/>
        <v>2.1242016579607632E-5</v>
      </c>
      <c r="BL7">
        <f t="shared" si="3"/>
        <v>2.1242016579607632E-5</v>
      </c>
      <c r="BM7">
        <f t="shared" si="3"/>
        <v>2.1242016579607632E-5</v>
      </c>
      <c r="BN7">
        <f t="shared" si="3"/>
        <v>2.1242016579607632E-5</v>
      </c>
      <c r="BO7">
        <f t="shared" si="3"/>
        <v>2.1242016579607632E-5</v>
      </c>
      <c r="BP7">
        <f t="shared" si="3"/>
        <v>2.1242016579607632E-5</v>
      </c>
      <c r="BQ7">
        <f t="shared" si="3"/>
        <v>2.1242016579607632E-5</v>
      </c>
      <c r="BR7">
        <f t="shared" si="3"/>
        <v>2.1242016579607632E-5</v>
      </c>
      <c r="BS7">
        <f t="shared" si="3"/>
        <v>2.1242016579607632E-5</v>
      </c>
      <c r="BT7">
        <f t="shared" si="3"/>
        <v>2.1242016579607632E-5</v>
      </c>
      <c r="BU7">
        <f t="shared" si="3"/>
        <v>2.1242016579607632E-5</v>
      </c>
      <c r="BV7">
        <f t="shared" si="3"/>
        <v>2.1242016579607632E-5</v>
      </c>
      <c r="BW7">
        <f t="shared" si="3"/>
        <v>2.1242016579607632E-5</v>
      </c>
      <c r="BX7">
        <f t="shared" si="3"/>
        <v>2.1242016579607632E-5</v>
      </c>
      <c r="BY7">
        <f t="shared" si="3"/>
        <v>2.1242016579607632E-5</v>
      </c>
      <c r="BZ7">
        <f t="shared" si="3"/>
        <v>2.1242016579607632E-5</v>
      </c>
      <c r="CA7">
        <f t="shared" si="3"/>
        <v>2.1242016579607632E-5</v>
      </c>
      <c r="CB7">
        <f t="shared" si="3"/>
        <v>2.1242016579607632E-5</v>
      </c>
      <c r="CC7">
        <f t="shared" si="3"/>
        <v>2.1242016579607632E-5</v>
      </c>
      <c r="CD7">
        <f t="shared" si="3"/>
        <v>2.1242016579607632E-5</v>
      </c>
    </row>
    <row r="8" spans="1:82">
      <c r="A8" s="16" t="s">
        <v>331</v>
      </c>
      <c r="B8">
        <f t="shared" si="1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  <c r="AG8">
        <f t="shared" si="2"/>
        <v>2.1242016579607632E-5</v>
      </c>
      <c r="AH8">
        <f t="shared" si="3"/>
        <v>2.1242016579607632E-5</v>
      </c>
      <c r="AI8">
        <f t="shared" si="3"/>
        <v>2.1242016579607632E-5</v>
      </c>
      <c r="AJ8">
        <f t="shared" si="3"/>
        <v>2.1242016579607632E-5</v>
      </c>
      <c r="AK8">
        <f t="shared" si="3"/>
        <v>2.1242016579607632E-5</v>
      </c>
      <c r="AL8">
        <f t="shared" si="3"/>
        <v>2.1242016579607632E-5</v>
      </c>
      <c r="AM8">
        <f t="shared" si="3"/>
        <v>2.1242016579607632E-5</v>
      </c>
      <c r="AN8">
        <f t="shared" si="3"/>
        <v>2.1242016579607632E-5</v>
      </c>
      <c r="AO8">
        <f t="shared" si="3"/>
        <v>2.1242016579607632E-5</v>
      </c>
      <c r="AP8">
        <f t="shared" si="3"/>
        <v>2.1242016579607632E-5</v>
      </c>
      <c r="AQ8">
        <f t="shared" si="3"/>
        <v>2.1242016579607632E-5</v>
      </c>
      <c r="AR8">
        <f t="shared" si="3"/>
        <v>2.1242016579607632E-5</v>
      </c>
      <c r="AS8">
        <f t="shared" si="3"/>
        <v>2.1242016579607632E-5</v>
      </c>
      <c r="AT8">
        <f t="shared" si="3"/>
        <v>2.1242016579607632E-5</v>
      </c>
      <c r="AU8">
        <f t="shared" si="3"/>
        <v>2.1242016579607632E-5</v>
      </c>
      <c r="AV8">
        <f t="shared" si="3"/>
        <v>2.1242016579607632E-5</v>
      </c>
      <c r="AW8">
        <f t="shared" si="3"/>
        <v>2.1242016579607632E-5</v>
      </c>
      <c r="AX8">
        <f t="shared" si="3"/>
        <v>2.1242016579607632E-5</v>
      </c>
      <c r="AY8">
        <f t="shared" si="3"/>
        <v>2.1242016579607632E-5</v>
      </c>
      <c r="AZ8">
        <f t="shared" si="3"/>
        <v>2.1242016579607632E-5</v>
      </c>
      <c r="BA8">
        <f t="shared" si="3"/>
        <v>2.1242016579607632E-5</v>
      </c>
      <c r="BB8">
        <f t="shared" si="3"/>
        <v>2.1242016579607632E-5</v>
      </c>
      <c r="BC8">
        <f t="shared" si="3"/>
        <v>2.1242016579607632E-5</v>
      </c>
      <c r="BD8">
        <f t="shared" si="3"/>
        <v>2.1242016579607632E-5</v>
      </c>
      <c r="BE8">
        <f t="shared" si="3"/>
        <v>2.1242016579607632E-5</v>
      </c>
      <c r="BF8">
        <f t="shared" si="3"/>
        <v>2.1242016579607632E-5</v>
      </c>
      <c r="BG8">
        <f t="shared" si="3"/>
        <v>2.1242016579607632E-5</v>
      </c>
      <c r="BH8">
        <f t="shared" si="3"/>
        <v>2.1242016579607632E-5</v>
      </c>
      <c r="BI8">
        <f t="shared" si="3"/>
        <v>2.1242016579607632E-5</v>
      </c>
      <c r="BJ8">
        <f t="shared" si="3"/>
        <v>2.1242016579607632E-5</v>
      </c>
      <c r="BK8">
        <f t="shared" si="3"/>
        <v>2.1242016579607632E-5</v>
      </c>
      <c r="BL8">
        <f t="shared" si="3"/>
        <v>2.1242016579607632E-5</v>
      </c>
      <c r="BM8">
        <f t="shared" si="3"/>
        <v>2.1242016579607632E-5</v>
      </c>
      <c r="BN8">
        <f t="shared" si="3"/>
        <v>2.1242016579607632E-5</v>
      </c>
      <c r="BO8">
        <f t="shared" si="3"/>
        <v>2.1242016579607632E-5</v>
      </c>
      <c r="BP8">
        <f t="shared" si="3"/>
        <v>2.1242016579607632E-5</v>
      </c>
      <c r="BQ8">
        <f t="shared" si="3"/>
        <v>2.1242016579607632E-5</v>
      </c>
      <c r="BR8">
        <f t="shared" si="3"/>
        <v>2.1242016579607632E-5</v>
      </c>
      <c r="BS8">
        <f t="shared" si="3"/>
        <v>2.1242016579607632E-5</v>
      </c>
      <c r="BT8">
        <f t="shared" si="3"/>
        <v>2.1242016579607632E-5</v>
      </c>
      <c r="BU8">
        <f t="shared" si="3"/>
        <v>2.1242016579607632E-5</v>
      </c>
      <c r="BV8">
        <f t="shared" si="3"/>
        <v>2.1242016579607632E-5</v>
      </c>
      <c r="BW8">
        <f t="shared" si="3"/>
        <v>2.1242016579607632E-5</v>
      </c>
      <c r="BX8">
        <f t="shared" si="3"/>
        <v>2.1242016579607632E-5</v>
      </c>
      <c r="BY8">
        <f t="shared" si="3"/>
        <v>2.1242016579607632E-5</v>
      </c>
      <c r="BZ8">
        <f t="shared" si="3"/>
        <v>2.1242016579607632E-5</v>
      </c>
      <c r="CA8">
        <f t="shared" si="3"/>
        <v>2.1242016579607632E-5</v>
      </c>
      <c r="CB8">
        <f t="shared" si="3"/>
        <v>2.1242016579607632E-5</v>
      </c>
      <c r="CC8">
        <f t="shared" si="3"/>
        <v>2.1242016579607632E-5</v>
      </c>
      <c r="CD8">
        <f t="shared" si="3"/>
        <v>2.1242016579607632E-5</v>
      </c>
    </row>
    <row r="9" spans="1:82">
      <c r="A9" s="16" t="s">
        <v>332</v>
      </c>
      <c r="B9">
        <f t="shared" si="1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  <c r="AG9">
        <f t="shared" si="2"/>
        <v>2.1242016579607632E-5</v>
      </c>
      <c r="AH9">
        <f t="shared" si="3"/>
        <v>2.1242016579607632E-5</v>
      </c>
      <c r="AI9">
        <f t="shared" si="3"/>
        <v>2.1242016579607632E-5</v>
      </c>
      <c r="AJ9">
        <f t="shared" si="3"/>
        <v>2.1242016579607632E-5</v>
      </c>
      <c r="AK9">
        <f t="shared" si="3"/>
        <v>2.1242016579607632E-5</v>
      </c>
      <c r="AL9">
        <f t="shared" si="3"/>
        <v>2.1242016579607632E-5</v>
      </c>
      <c r="AM9">
        <f t="shared" si="3"/>
        <v>2.1242016579607632E-5</v>
      </c>
      <c r="AN9">
        <f t="shared" si="3"/>
        <v>2.1242016579607632E-5</v>
      </c>
      <c r="AO9">
        <f t="shared" si="3"/>
        <v>2.1242016579607632E-5</v>
      </c>
      <c r="AP9">
        <f t="shared" si="3"/>
        <v>2.1242016579607632E-5</v>
      </c>
      <c r="AQ9">
        <f t="shared" si="3"/>
        <v>2.1242016579607632E-5</v>
      </c>
      <c r="AR9">
        <f t="shared" si="3"/>
        <v>2.1242016579607632E-5</v>
      </c>
      <c r="AS9">
        <f t="shared" si="3"/>
        <v>2.1242016579607632E-5</v>
      </c>
      <c r="AT9">
        <f t="shared" si="3"/>
        <v>2.1242016579607632E-5</v>
      </c>
      <c r="AU9">
        <f t="shared" si="3"/>
        <v>2.1242016579607632E-5</v>
      </c>
      <c r="AV9">
        <f t="shared" si="3"/>
        <v>2.1242016579607632E-5</v>
      </c>
      <c r="AW9">
        <f t="shared" si="3"/>
        <v>2.1242016579607632E-5</v>
      </c>
      <c r="AX9">
        <f t="shared" si="3"/>
        <v>2.1242016579607632E-5</v>
      </c>
      <c r="AY9">
        <f t="shared" si="3"/>
        <v>2.1242016579607632E-5</v>
      </c>
      <c r="AZ9">
        <f t="shared" si="3"/>
        <v>2.1242016579607632E-5</v>
      </c>
      <c r="BA9">
        <f t="shared" si="3"/>
        <v>2.1242016579607632E-5</v>
      </c>
      <c r="BB9">
        <f t="shared" si="3"/>
        <v>2.1242016579607632E-5</v>
      </c>
      <c r="BC9">
        <f t="shared" si="3"/>
        <v>2.1242016579607632E-5</v>
      </c>
      <c r="BD9">
        <f t="shared" si="3"/>
        <v>2.1242016579607632E-5</v>
      </c>
      <c r="BE9">
        <f t="shared" si="3"/>
        <v>2.1242016579607632E-5</v>
      </c>
      <c r="BF9">
        <f t="shared" si="3"/>
        <v>2.1242016579607632E-5</v>
      </c>
      <c r="BG9">
        <f t="shared" si="3"/>
        <v>2.1242016579607632E-5</v>
      </c>
      <c r="BH9">
        <f t="shared" si="3"/>
        <v>2.1242016579607632E-5</v>
      </c>
      <c r="BI9">
        <f t="shared" si="3"/>
        <v>2.1242016579607632E-5</v>
      </c>
      <c r="BJ9">
        <f t="shared" si="3"/>
        <v>2.1242016579607632E-5</v>
      </c>
      <c r="BK9">
        <f t="shared" si="3"/>
        <v>2.1242016579607632E-5</v>
      </c>
      <c r="BL9">
        <f t="shared" si="3"/>
        <v>2.1242016579607632E-5</v>
      </c>
      <c r="BM9">
        <f t="shared" si="3"/>
        <v>2.1242016579607632E-5</v>
      </c>
      <c r="BN9">
        <f t="shared" si="3"/>
        <v>2.1242016579607632E-5</v>
      </c>
      <c r="BO9">
        <f t="shared" si="3"/>
        <v>2.1242016579607632E-5</v>
      </c>
      <c r="BP9">
        <f t="shared" si="3"/>
        <v>2.1242016579607632E-5</v>
      </c>
      <c r="BQ9">
        <f t="shared" si="3"/>
        <v>2.1242016579607632E-5</v>
      </c>
      <c r="BR9">
        <f t="shared" si="3"/>
        <v>2.1242016579607632E-5</v>
      </c>
      <c r="BS9">
        <f t="shared" si="3"/>
        <v>2.1242016579607632E-5</v>
      </c>
      <c r="BT9">
        <f t="shared" si="3"/>
        <v>2.1242016579607632E-5</v>
      </c>
      <c r="BU9">
        <f t="shared" si="3"/>
        <v>2.1242016579607632E-5</v>
      </c>
      <c r="BV9">
        <f t="shared" si="3"/>
        <v>2.1242016579607632E-5</v>
      </c>
      <c r="BW9">
        <f t="shared" si="3"/>
        <v>2.1242016579607632E-5</v>
      </c>
      <c r="BX9">
        <f t="shared" si="3"/>
        <v>2.1242016579607632E-5</v>
      </c>
      <c r="BY9">
        <f t="shared" si="3"/>
        <v>2.1242016579607632E-5</v>
      </c>
      <c r="BZ9">
        <f t="shared" si="3"/>
        <v>2.1242016579607632E-5</v>
      </c>
      <c r="CA9">
        <f t="shared" si="3"/>
        <v>2.1242016579607632E-5</v>
      </c>
      <c r="CB9">
        <f t="shared" si="3"/>
        <v>2.1242016579607632E-5</v>
      </c>
      <c r="CC9">
        <f t="shared" si="3"/>
        <v>2.1242016579607632E-5</v>
      </c>
      <c r="CD9">
        <f t="shared" si="3"/>
        <v>2.124201657960763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553571293648743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  <c r="AG2">
        <f>AF2</f>
        <v>2.695303968837574E-6</v>
      </c>
      <c r="AH2">
        <f t="shared" ref="AH2:CD7" si="0">AG2</f>
        <v>2.695303968837574E-6</v>
      </c>
      <c r="AI2">
        <f t="shared" si="0"/>
        <v>2.695303968837574E-6</v>
      </c>
      <c r="AJ2">
        <f t="shared" si="0"/>
        <v>2.695303968837574E-6</v>
      </c>
      <c r="AK2">
        <f t="shared" si="0"/>
        <v>2.695303968837574E-6</v>
      </c>
      <c r="AL2">
        <f t="shared" si="0"/>
        <v>2.695303968837574E-6</v>
      </c>
      <c r="AM2">
        <f t="shared" si="0"/>
        <v>2.695303968837574E-6</v>
      </c>
      <c r="AN2">
        <f t="shared" si="0"/>
        <v>2.695303968837574E-6</v>
      </c>
      <c r="AO2">
        <f t="shared" si="0"/>
        <v>2.695303968837574E-6</v>
      </c>
      <c r="AP2">
        <f t="shared" si="0"/>
        <v>2.695303968837574E-6</v>
      </c>
      <c r="AQ2">
        <f t="shared" si="0"/>
        <v>2.695303968837574E-6</v>
      </c>
      <c r="AR2">
        <f t="shared" si="0"/>
        <v>2.695303968837574E-6</v>
      </c>
      <c r="AS2">
        <f t="shared" si="0"/>
        <v>2.695303968837574E-6</v>
      </c>
      <c r="AT2">
        <f t="shared" si="0"/>
        <v>2.695303968837574E-6</v>
      </c>
      <c r="AU2">
        <f t="shared" si="0"/>
        <v>2.695303968837574E-6</v>
      </c>
      <c r="AV2">
        <f t="shared" si="0"/>
        <v>2.695303968837574E-6</v>
      </c>
      <c r="AW2">
        <f t="shared" si="0"/>
        <v>2.695303968837574E-6</v>
      </c>
      <c r="AX2">
        <f t="shared" si="0"/>
        <v>2.695303968837574E-6</v>
      </c>
      <c r="AY2">
        <f t="shared" si="0"/>
        <v>2.695303968837574E-6</v>
      </c>
      <c r="AZ2">
        <f t="shared" si="0"/>
        <v>2.695303968837574E-6</v>
      </c>
      <c r="BA2">
        <f t="shared" si="0"/>
        <v>2.695303968837574E-6</v>
      </c>
      <c r="BB2">
        <f t="shared" si="0"/>
        <v>2.695303968837574E-6</v>
      </c>
      <c r="BC2">
        <f t="shared" si="0"/>
        <v>2.695303968837574E-6</v>
      </c>
      <c r="BD2">
        <f t="shared" si="0"/>
        <v>2.695303968837574E-6</v>
      </c>
      <c r="BE2">
        <f t="shared" si="0"/>
        <v>2.695303968837574E-6</v>
      </c>
      <c r="BF2">
        <f t="shared" si="0"/>
        <v>2.695303968837574E-6</v>
      </c>
      <c r="BG2">
        <f t="shared" si="0"/>
        <v>2.695303968837574E-6</v>
      </c>
      <c r="BH2">
        <f t="shared" si="0"/>
        <v>2.695303968837574E-6</v>
      </c>
      <c r="BI2">
        <f t="shared" si="0"/>
        <v>2.695303968837574E-6</v>
      </c>
      <c r="BJ2">
        <f t="shared" si="0"/>
        <v>2.695303968837574E-6</v>
      </c>
      <c r="BK2">
        <f t="shared" si="0"/>
        <v>2.695303968837574E-6</v>
      </c>
      <c r="BL2">
        <f t="shared" si="0"/>
        <v>2.695303968837574E-6</v>
      </c>
      <c r="BM2">
        <f t="shared" si="0"/>
        <v>2.695303968837574E-6</v>
      </c>
      <c r="BN2">
        <f t="shared" si="0"/>
        <v>2.695303968837574E-6</v>
      </c>
      <c r="BO2">
        <f t="shared" si="0"/>
        <v>2.695303968837574E-6</v>
      </c>
      <c r="BP2">
        <f t="shared" si="0"/>
        <v>2.695303968837574E-6</v>
      </c>
      <c r="BQ2">
        <f t="shared" si="0"/>
        <v>2.695303968837574E-6</v>
      </c>
      <c r="BR2">
        <f t="shared" si="0"/>
        <v>2.695303968837574E-6</v>
      </c>
      <c r="BS2">
        <f t="shared" si="0"/>
        <v>2.695303968837574E-6</v>
      </c>
      <c r="BT2">
        <f t="shared" si="0"/>
        <v>2.695303968837574E-6</v>
      </c>
      <c r="BU2">
        <f t="shared" si="0"/>
        <v>2.695303968837574E-6</v>
      </c>
      <c r="BV2">
        <f t="shared" si="0"/>
        <v>2.695303968837574E-6</v>
      </c>
      <c r="BW2">
        <f t="shared" si="0"/>
        <v>2.695303968837574E-6</v>
      </c>
      <c r="BX2">
        <f t="shared" si="0"/>
        <v>2.695303968837574E-6</v>
      </c>
      <c r="BY2">
        <f t="shared" si="0"/>
        <v>2.695303968837574E-6</v>
      </c>
      <c r="BZ2">
        <f t="shared" si="0"/>
        <v>2.695303968837574E-6</v>
      </c>
      <c r="CA2">
        <f t="shared" si="0"/>
        <v>2.695303968837574E-6</v>
      </c>
      <c r="CB2">
        <f t="shared" si="0"/>
        <v>2.695303968837574E-6</v>
      </c>
      <c r="CC2">
        <f t="shared" si="0"/>
        <v>2.695303968837574E-6</v>
      </c>
      <c r="CD2">
        <f t="shared" si="0"/>
        <v>2.69530396883757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452165935417204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  <c r="AG4">
        <f t="shared" si="2"/>
        <v>2.3513933598750026E-6</v>
      </c>
      <c r="AH4">
        <f t="shared" si="0"/>
        <v>2.3513933598750026E-6</v>
      </c>
      <c r="AI4">
        <f t="shared" si="0"/>
        <v>2.3513933598750026E-6</v>
      </c>
      <c r="AJ4">
        <f t="shared" si="0"/>
        <v>2.3513933598750026E-6</v>
      </c>
      <c r="AK4">
        <f t="shared" si="0"/>
        <v>2.3513933598750026E-6</v>
      </c>
      <c r="AL4">
        <f t="shared" si="0"/>
        <v>2.3513933598750026E-6</v>
      </c>
      <c r="AM4">
        <f t="shared" si="0"/>
        <v>2.3513933598750026E-6</v>
      </c>
      <c r="AN4">
        <f t="shared" si="0"/>
        <v>2.3513933598750026E-6</v>
      </c>
      <c r="AO4">
        <f t="shared" si="0"/>
        <v>2.3513933598750026E-6</v>
      </c>
      <c r="AP4">
        <f t="shared" si="0"/>
        <v>2.3513933598750026E-6</v>
      </c>
      <c r="AQ4">
        <f t="shared" si="0"/>
        <v>2.3513933598750026E-6</v>
      </c>
      <c r="AR4">
        <f t="shared" si="0"/>
        <v>2.3513933598750026E-6</v>
      </c>
      <c r="AS4">
        <f t="shared" si="0"/>
        <v>2.3513933598750026E-6</v>
      </c>
      <c r="AT4">
        <f t="shared" si="0"/>
        <v>2.3513933598750026E-6</v>
      </c>
      <c r="AU4">
        <f t="shared" si="0"/>
        <v>2.3513933598750026E-6</v>
      </c>
      <c r="AV4">
        <f t="shared" si="0"/>
        <v>2.3513933598750026E-6</v>
      </c>
      <c r="AW4">
        <f t="shared" si="0"/>
        <v>2.3513933598750026E-6</v>
      </c>
      <c r="AX4">
        <f t="shared" si="0"/>
        <v>2.3513933598750026E-6</v>
      </c>
      <c r="AY4">
        <f t="shared" si="0"/>
        <v>2.3513933598750026E-6</v>
      </c>
      <c r="AZ4">
        <f t="shared" si="0"/>
        <v>2.3513933598750026E-6</v>
      </c>
      <c r="BA4">
        <f t="shared" si="0"/>
        <v>2.3513933598750026E-6</v>
      </c>
      <c r="BB4">
        <f t="shared" si="0"/>
        <v>2.3513933598750026E-6</v>
      </c>
      <c r="BC4">
        <f t="shared" si="0"/>
        <v>2.3513933598750026E-6</v>
      </c>
      <c r="BD4">
        <f t="shared" si="0"/>
        <v>2.3513933598750026E-6</v>
      </c>
      <c r="BE4">
        <f t="shared" si="0"/>
        <v>2.3513933598750026E-6</v>
      </c>
      <c r="BF4">
        <f t="shared" si="0"/>
        <v>2.3513933598750026E-6</v>
      </c>
      <c r="BG4">
        <f t="shared" si="0"/>
        <v>2.3513933598750026E-6</v>
      </c>
      <c r="BH4">
        <f t="shared" si="0"/>
        <v>2.3513933598750026E-6</v>
      </c>
      <c r="BI4">
        <f t="shared" si="0"/>
        <v>2.3513933598750026E-6</v>
      </c>
      <c r="BJ4">
        <f t="shared" si="0"/>
        <v>2.3513933598750026E-6</v>
      </c>
      <c r="BK4">
        <f t="shared" si="0"/>
        <v>2.3513933598750026E-6</v>
      </c>
      <c r="BL4">
        <f t="shared" si="0"/>
        <v>2.3513933598750026E-6</v>
      </c>
      <c r="BM4">
        <f t="shared" si="0"/>
        <v>2.3513933598750026E-6</v>
      </c>
      <c r="BN4">
        <f t="shared" si="0"/>
        <v>2.3513933598750026E-6</v>
      </c>
      <c r="BO4">
        <f t="shared" si="0"/>
        <v>2.3513933598750026E-6</v>
      </c>
      <c r="BP4">
        <f t="shared" si="0"/>
        <v>2.3513933598750026E-6</v>
      </c>
      <c r="BQ4">
        <f t="shared" si="0"/>
        <v>2.3513933598750026E-6</v>
      </c>
      <c r="BR4">
        <f t="shared" si="0"/>
        <v>2.3513933598750026E-6</v>
      </c>
      <c r="BS4">
        <f t="shared" si="0"/>
        <v>2.3513933598750026E-6</v>
      </c>
      <c r="BT4">
        <f t="shared" si="0"/>
        <v>2.3513933598750026E-6</v>
      </c>
      <c r="BU4">
        <f t="shared" si="0"/>
        <v>2.3513933598750026E-6</v>
      </c>
      <c r="BV4">
        <f t="shared" si="0"/>
        <v>2.3513933598750026E-6</v>
      </c>
      <c r="BW4">
        <f t="shared" si="0"/>
        <v>2.3513933598750026E-6</v>
      </c>
      <c r="BX4">
        <f t="shared" si="0"/>
        <v>2.3513933598750026E-6</v>
      </c>
      <c r="BY4">
        <f t="shared" si="0"/>
        <v>2.3513933598750026E-6</v>
      </c>
      <c r="BZ4">
        <f t="shared" si="0"/>
        <v>2.3513933598750026E-6</v>
      </c>
      <c r="CA4">
        <f t="shared" si="0"/>
        <v>2.3513933598750026E-6</v>
      </c>
      <c r="CB4">
        <f t="shared" si="0"/>
        <v>2.3513933598750026E-6</v>
      </c>
      <c r="CC4">
        <f t="shared" si="0"/>
        <v>2.3513933598750026E-6</v>
      </c>
      <c r="CD4">
        <f t="shared" si="0"/>
        <v>2.3513933598750026E-6</v>
      </c>
    </row>
    <row r="5" spans="1:82">
      <c r="A5" s="16" t="s">
        <v>328</v>
      </c>
      <c r="B5" s="47">
        <f t="shared" si="1"/>
        <v>1.849495454109310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  <c r="AG5">
        <f t="shared" si="2"/>
        <v>1.675880505555819E-6</v>
      </c>
      <c r="AH5">
        <f t="shared" si="0"/>
        <v>1.675880505555819E-6</v>
      </c>
      <c r="AI5">
        <f t="shared" si="0"/>
        <v>1.675880505555819E-6</v>
      </c>
      <c r="AJ5">
        <f t="shared" si="0"/>
        <v>1.675880505555819E-6</v>
      </c>
      <c r="AK5">
        <f t="shared" si="0"/>
        <v>1.675880505555819E-6</v>
      </c>
      <c r="AL5">
        <f t="shared" si="0"/>
        <v>1.675880505555819E-6</v>
      </c>
      <c r="AM5">
        <f t="shared" si="0"/>
        <v>1.675880505555819E-6</v>
      </c>
      <c r="AN5">
        <f t="shared" si="0"/>
        <v>1.675880505555819E-6</v>
      </c>
      <c r="AO5">
        <f t="shared" si="0"/>
        <v>1.675880505555819E-6</v>
      </c>
      <c r="AP5">
        <f t="shared" si="0"/>
        <v>1.675880505555819E-6</v>
      </c>
      <c r="AQ5">
        <f t="shared" si="0"/>
        <v>1.675880505555819E-6</v>
      </c>
      <c r="AR5">
        <f t="shared" si="0"/>
        <v>1.675880505555819E-6</v>
      </c>
      <c r="AS5">
        <f t="shared" si="0"/>
        <v>1.675880505555819E-6</v>
      </c>
      <c r="AT5">
        <f t="shared" si="0"/>
        <v>1.675880505555819E-6</v>
      </c>
      <c r="AU5">
        <f t="shared" si="0"/>
        <v>1.675880505555819E-6</v>
      </c>
      <c r="AV5">
        <f t="shared" si="0"/>
        <v>1.675880505555819E-6</v>
      </c>
      <c r="AW5">
        <f t="shared" si="0"/>
        <v>1.675880505555819E-6</v>
      </c>
      <c r="AX5">
        <f t="shared" si="0"/>
        <v>1.675880505555819E-6</v>
      </c>
      <c r="AY5">
        <f t="shared" si="0"/>
        <v>1.675880505555819E-6</v>
      </c>
      <c r="AZ5">
        <f t="shared" si="0"/>
        <v>1.675880505555819E-6</v>
      </c>
      <c r="BA5">
        <f t="shared" si="0"/>
        <v>1.675880505555819E-6</v>
      </c>
      <c r="BB5">
        <f t="shared" si="0"/>
        <v>1.675880505555819E-6</v>
      </c>
      <c r="BC5">
        <f t="shared" si="0"/>
        <v>1.675880505555819E-6</v>
      </c>
      <c r="BD5">
        <f t="shared" si="0"/>
        <v>1.675880505555819E-6</v>
      </c>
      <c r="BE5">
        <f t="shared" si="0"/>
        <v>1.675880505555819E-6</v>
      </c>
      <c r="BF5">
        <f t="shared" si="0"/>
        <v>1.675880505555819E-6</v>
      </c>
      <c r="BG5">
        <f t="shared" si="0"/>
        <v>1.675880505555819E-6</v>
      </c>
      <c r="BH5">
        <f t="shared" si="0"/>
        <v>1.675880505555819E-6</v>
      </c>
      <c r="BI5">
        <f t="shared" si="0"/>
        <v>1.675880505555819E-6</v>
      </c>
      <c r="BJ5">
        <f t="shared" si="0"/>
        <v>1.675880505555819E-6</v>
      </c>
      <c r="BK5">
        <f t="shared" si="0"/>
        <v>1.675880505555819E-6</v>
      </c>
      <c r="BL5">
        <f t="shared" si="0"/>
        <v>1.675880505555819E-6</v>
      </c>
      <c r="BM5">
        <f t="shared" si="0"/>
        <v>1.675880505555819E-6</v>
      </c>
      <c r="BN5">
        <f t="shared" si="0"/>
        <v>1.675880505555819E-6</v>
      </c>
      <c r="BO5">
        <f t="shared" si="0"/>
        <v>1.675880505555819E-6</v>
      </c>
      <c r="BP5">
        <f t="shared" si="0"/>
        <v>1.675880505555819E-6</v>
      </c>
      <c r="BQ5">
        <f t="shared" si="0"/>
        <v>1.675880505555819E-6</v>
      </c>
      <c r="BR5">
        <f t="shared" si="0"/>
        <v>1.675880505555819E-6</v>
      </c>
      <c r="BS5">
        <f t="shared" si="0"/>
        <v>1.675880505555819E-6</v>
      </c>
      <c r="BT5">
        <f t="shared" si="0"/>
        <v>1.675880505555819E-6</v>
      </c>
      <c r="BU5">
        <f t="shared" si="0"/>
        <v>1.675880505555819E-6</v>
      </c>
      <c r="BV5">
        <f t="shared" si="0"/>
        <v>1.675880505555819E-6</v>
      </c>
      <c r="BW5">
        <f t="shared" si="0"/>
        <v>1.675880505555819E-6</v>
      </c>
      <c r="BX5">
        <f t="shared" si="0"/>
        <v>1.675880505555819E-6</v>
      </c>
      <c r="BY5">
        <f t="shared" si="0"/>
        <v>1.675880505555819E-6</v>
      </c>
      <c r="BZ5">
        <f t="shared" si="0"/>
        <v>1.675880505555819E-6</v>
      </c>
      <c r="CA5">
        <f t="shared" si="0"/>
        <v>1.675880505555819E-6</v>
      </c>
      <c r="CB5">
        <f t="shared" si="0"/>
        <v>1.675880505555819E-6</v>
      </c>
      <c r="CC5">
        <f t="shared" si="0"/>
        <v>1.675880505555819E-6</v>
      </c>
      <c r="CD5">
        <f t="shared" si="0"/>
        <v>1.675880505555819E-6</v>
      </c>
    </row>
    <row r="6" spans="1:82">
      <c r="A6" s="16" t="s">
        <v>329</v>
      </c>
      <c r="B6" s="47">
        <f t="shared" si="1"/>
        <v>1.288308982987046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  <c r="AG6">
        <f t="shared" si="2"/>
        <v>1.089756895140556E-6</v>
      </c>
      <c r="AH6">
        <f t="shared" si="0"/>
        <v>1.089756895140556E-6</v>
      </c>
      <c r="AI6">
        <f t="shared" si="0"/>
        <v>1.089756895140556E-6</v>
      </c>
      <c r="AJ6">
        <f t="shared" si="0"/>
        <v>1.089756895140556E-6</v>
      </c>
      <c r="AK6">
        <f t="shared" si="0"/>
        <v>1.089756895140556E-6</v>
      </c>
      <c r="AL6">
        <f t="shared" si="0"/>
        <v>1.089756895140556E-6</v>
      </c>
      <c r="AM6">
        <f t="shared" si="0"/>
        <v>1.089756895140556E-6</v>
      </c>
      <c r="AN6">
        <f t="shared" si="0"/>
        <v>1.089756895140556E-6</v>
      </c>
      <c r="AO6">
        <f t="shared" si="0"/>
        <v>1.089756895140556E-6</v>
      </c>
      <c r="AP6">
        <f t="shared" si="0"/>
        <v>1.089756895140556E-6</v>
      </c>
      <c r="AQ6">
        <f t="shared" si="0"/>
        <v>1.089756895140556E-6</v>
      </c>
      <c r="AR6">
        <f t="shared" si="0"/>
        <v>1.089756895140556E-6</v>
      </c>
      <c r="AS6">
        <f t="shared" si="0"/>
        <v>1.089756895140556E-6</v>
      </c>
      <c r="AT6">
        <f t="shared" si="0"/>
        <v>1.089756895140556E-6</v>
      </c>
      <c r="AU6">
        <f t="shared" si="0"/>
        <v>1.089756895140556E-6</v>
      </c>
      <c r="AV6">
        <f t="shared" si="0"/>
        <v>1.089756895140556E-6</v>
      </c>
      <c r="AW6">
        <f t="shared" si="0"/>
        <v>1.089756895140556E-6</v>
      </c>
      <c r="AX6">
        <f t="shared" si="0"/>
        <v>1.089756895140556E-6</v>
      </c>
      <c r="AY6">
        <f t="shared" si="0"/>
        <v>1.089756895140556E-6</v>
      </c>
      <c r="AZ6">
        <f t="shared" si="0"/>
        <v>1.089756895140556E-6</v>
      </c>
      <c r="BA6">
        <f t="shared" si="0"/>
        <v>1.089756895140556E-6</v>
      </c>
      <c r="BB6">
        <f t="shared" si="0"/>
        <v>1.089756895140556E-6</v>
      </c>
      <c r="BC6">
        <f t="shared" si="0"/>
        <v>1.089756895140556E-6</v>
      </c>
      <c r="BD6">
        <f t="shared" si="0"/>
        <v>1.089756895140556E-6</v>
      </c>
      <c r="BE6">
        <f t="shared" si="0"/>
        <v>1.089756895140556E-6</v>
      </c>
      <c r="BF6">
        <f t="shared" si="0"/>
        <v>1.089756895140556E-6</v>
      </c>
      <c r="BG6">
        <f t="shared" si="0"/>
        <v>1.089756895140556E-6</v>
      </c>
      <c r="BH6">
        <f t="shared" si="0"/>
        <v>1.089756895140556E-6</v>
      </c>
      <c r="BI6">
        <f t="shared" si="0"/>
        <v>1.089756895140556E-6</v>
      </c>
      <c r="BJ6">
        <f t="shared" si="0"/>
        <v>1.089756895140556E-6</v>
      </c>
      <c r="BK6">
        <f t="shared" si="0"/>
        <v>1.089756895140556E-6</v>
      </c>
      <c r="BL6">
        <f t="shared" si="0"/>
        <v>1.089756895140556E-6</v>
      </c>
      <c r="BM6">
        <f t="shared" si="0"/>
        <v>1.089756895140556E-6</v>
      </c>
      <c r="BN6">
        <f t="shared" si="0"/>
        <v>1.089756895140556E-6</v>
      </c>
      <c r="BO6">
        <f t="shared" si="0"/>
        <v>1.089756895140556E-6</v>
      </c>
      <c r="BP6">
        <f t="shared" si="0"/>
        <v>1.089756895140556E-6</v>
      </c>
      <c r="BQ6">
        <f t="shared" si="0"/>
        <v>1.089756895140556E-6</v>
      </c>
      <c r="BR6">
        <f t="shared" si="0"/>
        <v>1.089756895140556E-6</v>
      </c>
      <c r="BS6">
        <f t="shared" si="0"/>
        <v>1.089756895140556E-6</v>
      </c>
      <c r="BT6">
        <f t="shared" si="0"/>
        <v>1.089756895140556E-6</v>
      </c>
      <c r="BU6">
        <f t="shared" si="0"/>
        <v>1.089756895140556E-6</v>
      </c>
      <c r="BV6">
        <f t="shared" si="0"/>
        <v>1.089756895140556E-6</v>
      </c>
      <c r="BW6">
        <f t="shared" si="0"/>
        <v>1.089756895140556E-6</v>
      </c>
      <c r="BX6">
        <f t="shared" si="0"/>
        <v>1.089756895140556E-6</v>
      </c>
      <c r="BY6">
        <f t="shared" si="0"/>
        <v>1.089756895140556E-6</v>
      </c>
      <c r="BZ6">
        <f t="shared" si="0"/>
        <v>1.089756895140556E-6</v>
      </c>
      <c r="CA6">
        <f t="shared" si="0"/>
        <v>1.089756895140556E-6</v>
      </c>
      <c r="CB6">
        <f t="shared" si="0"/>
        <v>1.089756895140556E-6</v>
      </c>
      <c r="CC6">
        <f t="shared" si="0"/>
        <v>1.089756895140556E-6</v>
      </c>
      <c r="CD6">
        <f t="shared" si="0"/>
        <v>1.089756895140556E-6</v>
      </c>
    </row>
    <row r="7" spans="1:82">
      <c r="A7" s="16" t="s">
        <v>330</v>
      </c>
      <c r="B7" s="47">
        <f t="shared" si="1"/>
        <v>1.288308982987046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88308982987046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077326310985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7255056905340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35298112984626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8120453591147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49796905764368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4772143901430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95573268395842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85871640410968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792642196282894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764660327482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76132649058963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78658355757804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84523184700836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79210105763599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79097243187806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32864531831692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89713399551602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99989301269573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02208873507952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186596416579751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2054159258408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1928038582483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19965123397424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21445306321377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15436024665163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0451421237744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04750304948636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9863657662195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875549841026575E-6</v>
      </c>
      <c r="AG7">
        <f t="shared" si="2"/>
        <v>1.1875549841026575E-6</v>
      </c>
      <c r="AH7">
        <f t="shared" si="0"/>
        <v>1.1875549841026575E-6</v>
      </c>
      <c r="AI7">
        <f t="shared" si="0"/>
        <v>1.1875549841026575E-6</v>
      </c>
      <c r="AJ7">
        <f t="shared" si="0"/>
        <v>1.1875549841026575E-6</v>
      </c>
      <c r="AK7">
        <f t="shared" si="0"/>
        <v>1.1875549841026575E-6</v>
      </c>
      <c r="AL7">
        <f t="shared" si="0"/>
        <v>1.1875549841026575E-6</v>
      </c>
      <c r="AM7">
        <f t="shared" si="0"/>
        <v>1.1875549841026575E-6</v>
      </c>
      <c r="AN7">
        <f t="shared" si="0"/>
        <v>1.1875549841026575E-6</v>
      </c>
      <c r="AO7">
        <f t="shared" si="0"/>
        <v>1.1875549841026575E-6</v>
      </c>
      <c r="AP7">
        <f t="shared" si="0"/>
        <v>1.1875549841026575E-6</v>
      </c>
      <c r="AQ7">
        <f t="shared" si="0"/>
        <v>1.1875549841026575E-6</v>
      </c>
      <c r="AR7">
        <f t="shared" si="0"/>
        <v>1.1875549841026575E-6</v>
      </c>
      <c r="AS7">
        <f t="shared" si="0"/>
        <v>1.1875549841026575E-6</v>
      </c>
      <c r="AT7">
        <f t="shared" si="0"/>
        <v>1.1875549841026575E-6</v>
      </c>
      <c r="AU7">
        <f t="shared" si="0"/>
        <v>1.1875549841026575E-6</v>
      </c>
      <c r="AV7">
        <f t="shared" si="0"/>
        <v>1.1875549841026575E-6</v>
      </c>
      <c r="AW7">
        <f t="shared" si="0"/>
        <v>1.1875549841026575E-6</v>
      </c>
      <c r="AX7">
        <f t="shared" si="0"/>
        <v>1.1875549841026575E-6</v>
      </c>
      <c r="AY7">
        <f t="shared" si="0"/>
        <v>1.1875549841026575E-6</v>
      </c>
      <c r="AZ7">
        <f t="shared" si="0"/>
        <v>1.1875549841026575E-6</v>
      </c>
      <c r="BA7">
        <f t="shared" si="0"/>
        <v>1.1875549841026575E-6</v>
      </c>
      <c r="BB7">
        <f t="shared" si="0"/>
        <v>1.1875549841026575E-6</v>
      </c>
      <c r="BC7">
        <f t="shared" si="0"/>
        <v>1.1875549841026575E-6</v>
      </c>
      <c r="BD7">
        <f t="shared" si="0"/>
        <v>1.1875549841026575E-6</v>
      </c>
      <c r="BE7">
        <f t="shared" si="0"/>
        <v>1.1875549841026575E-6</v>
      </c>
      <c r="BF7">
        <f t="shared" si="0"/>
        <v>1.1875549841026575E-6</v>
      </c>
      <c r="BG7">
        <f t="shared" ref="AH7:CD9" si="3">BF7</f>
        <v>1.1875549841026575E-6</v>
      </c>
      <c r="BH7">
        <f t="shared" si="3"/>
        <v>1.1875549841026575E-6</v>
      </c>
      <c r="BI7">
        <f t="shared" si="3"/>
        <v>1.1875549841026575E-6</v>
      </c>
      <c r="BJ7">
        <f t="shared" si="3"/>
        <v>1.1875549841026575E-6</v>
      </c>
      <c r="BK7">
        <f t="shared" si="3"/>
        <v>1.1875549841026575E-6</v>
      </c>
      <c r="BL7">
        <f t="shared" si="3"/>
        <v>1.1875549841026575E-6</v>
      </c>
      <c r="BM7">
        <f t="shared" si="3"/>
        <v>1.1875549841026575E-6</v>
      </c>
      <c r="BN7">
        <f t="shared" si="3"/>
        <v>1.1875549841026575E-6</v>
      </c>
      <c r="BO7">
        <f t="shared" si="3"/>
        <v>1.1875549841026575E-6</v>
      </c>
      <c r="BP7">
        <f t="shared" si="3"/>
        <v>1.1875549841026575E-6</v>
      </c>
      <c r="BQ7">
        <f t="shared" si="3"/>
        <v>1.1875549841026575E-6</v>
      </c>
      <c r="BR7">
        <f t="shared" si="3"/>
        <v>1.1875549841026575E-6</v>
      </c>
      <c r="BS7">
        <f t="shared" si="3"/>
        <v>1.1875549841026575E-6</v>
      </c>
      <c r="BT7">
        <f t="shared" si="3"/>
        <v>1.1875549841026575E-6</v>
      </c>
      <c r="BU7">
        <f t="shared" si="3"/>
        <v>1.1875549841026575E-6</v>
      </c>
      <c r="BV7">
        <f t="shared" si="3"/>
        <v>1.1875549841026575E-6</v>
      </c>
      <c r="BW7">
        <f t="shared" si="3"/>
        <v>1.1875549841026575E-6</v>
      </c>
      <c r="BX7">
        <f t="shared" si="3"/>
        <v>1.1875549841026575E-6</v>
      </c>
      <c r="BY7">
        <f t="shared" si="3"/>
        <v>1.1875549841026575E-6</v>
      </c>
      <c r="BZ7">
        <f t="shared" si="3"/>
        <v>1.1875549841026575E-6</v>
      </c>
      <c r="CA7">
        <f t="shared" si="3"/>
        <v>1.1875549841026575E-6</v>
      </c>
      <c r="CB7">
        <f t="shared" si="3"/>
        <v>1.1875549841026575E-6</v>
      </c>
      <c r="CC7">
        <f t="shared" si="3"/>
        <v>1.1875549841026575E-6</v>
      </c>
      <c r="CD7">
        <f t="shared" si="3"/>
        <v>1.1875549841026575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88308982987046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  <c r="AG9">
        <f t="shared" si="2"/>
        <v>1.1875549841026575E-6</v>
      </c>
      <c r="AH9">
        <f t="shared" si="3"/>
        <v>1.1875549841026575E-6</v>
      </c>
      <c r="AI9">
        <f t="shared" si="3"/>
        <v>1.1875549841026575E-6</v>
      </c>
      <c r="AJ9">
        <f t="shared" si="3"/>
        <v>1.1875549841026575E-6</v>
      </c>
      <c r="AK9">
        <f t="shared" si="3"/>
        <v>1.1875549841026575E-6</v>
      </c>
      <c r="AL9">
        <f t="shared" si="3"/>
        <v>1.1875549841026575E-6</v>
      </c>
      <c r="AM9">
        <f t="shared" si="3"/>
        <v>1.1875549841026575E-6</v>
      </c>
      <c r="AN9">
        <f t="shared" si="3"/>
        <v>1.1875549841026575E-6</v>
      </c>
      <c r="AO9">
        <f t="shared" si="3"/>
        <v>1.1875549841026575E-6</v>
      </c>
      <c r="AP9">
        <f t="shared" si="3"/>
        <v>1.1875549841026575E-6</v>
      </c>
      <c r="AQ9">
        <f t="shared" si="3"/>
        <v>1.1875549841026575E-6</v>
      </c>
      <c r="AR9">
        <f t="shared" si="3"/>
        <v>1.1875549841026575E-6</v>
      </c>
      <c r="AS9">
        <f t="shared" si="3"/>
        <v>1.1875549841026575E-6</v>
      </c>
      <c r="AT9">
        <f t="shared" si="3"/>
        <v>1.1875549841026575E-6</v>
      </c>
      <c r="AU9">
        <f t="shared" si="3"/>
        <v>1.1875549841026575E-6</v>
      </c>
      <c r="AV9">
        <f t="shared" si="3"/>
        <v>1.1875549841026575E-6</v>
      </c>
      <c r="AW9">
        <f t="shared" si="3"/>
        <v>1.1875549841026575E-6</v>
      </c>
      <c r="AX9">
        <f t="shared" si="3"/>
        <v>1.1875549841026575E-6</v>
      </c>
      <c r="AY9">
        <f t="shared" si="3"/>
        <v>1.1875549841026575E-6</v>
      </c>
      <c r="AZ9">
        <f t="shared" si="3"/>
        <v>1.1875549841026575E-6</v>
      </c>
      <c r="BA9">
        <f t="shared" si="3"/>
        <v>1.1875549841026575E-6</v>
      </c>
      <c r="BB9">
        <f t="shared" si="3"/>
        <v>1.1875549841026575E-6</v>
      </c>
      <c r="BC9">
        <f t="shared" si="3"/>
        <v>1.1875549841026575E-6</v>
      </c>
      <c r="BD9">
        <f t="shared" si="3"/>
        <v>1.1875549841026575E-6</v>
      </c>
      <c r="BE9">
        <f t="shared" si="3"/>
        <v>1.1875549841026575E-6</v>
      </c>
      <c r="BF9">
        <f t="shared" si="3"/>
        <v>1.1875549841026575E-6</v>
      </c>
      <c r="BG9">
        <f t="shared" si="3"/>
        <v>1.1875549841026575E-6</v>
      </c>
      <c r="BH9">
        <f t="shared" si="3"/>
        <v>1.1875549841026575E-6</v>
      </c>
      <c r="BI9">
        <f t="shared" si="3"/>
        <v>1.1875549841026575E-6</v>
      </c>
      <c r="BJ9">
        <f t="shared" si="3"/>
        <v>1.1875549841026575E-6</v>
      </c>
      <c r="BK9">
        <f t="shared" si="3"/>
        <v>1.1875549841026575E-6</v>
      </c>
      <c r="BL9">
        <f t="shared" si="3"/>
        <v>1.1875549841026575E-6</v>
      </c>
      <c r="BM9">
        <f t="shared" si="3"/>
        <v>1.1875549841026575E-6</v>
      </c>
      <c r="BN9">
        <f t="shared" si="3"/>
        <v>1.1875549841026575E-6</v>
      </c>
      <c r="BO9">
        <f t="shared" si="3"/>
        <v>1.1875549841026575E-6</v>
      </c>
      <c r="BP9">
        <f t="shared" si="3"/>
        <v>1.1875549841026575E-6</v>
      </c>
      <c r="BQ9">
        <f t="shared" si="3"/>
        <v>1.1875549841026575E-6</v>
      </c>
      <c r="BR9">
        <f t="shared" si="3"/>
        <v>1.1875549841026575E-6</v>
      </c>
      <c r="BS9">
        <f t="shared" si="3"/>
        <v>1.1875549841026575E-6</v>
      </c>
      <c r="BT9">
        <f t="shared" si="3"/>
        <v>1.1875549841026575E-6</v>
      </c>
      <c r="BU9">
        <f t="shared" si="3"/>
        <v>1.1875549841026575E-6</v>
      </c>
      <c r="BV9">
        <f t="shared" si="3"/>
        <v>1.1875549841026575E-6</v>
      </c>
      <c r="BW9">
        <f t="shared" si="3"/>
        <v>1.1875549841026575E-6</v>
      </c>
      <c r="BX9">
        <f t="shared" si="3"/>
        <v>1.1875549841026575E-6</v>
      </c>
      <c r="BY9">
        <f t="shared" si="3"/>
        <v>1.1875549841026575E-6</v>
      </c>
      <c r="BZ9">
        <f t="shared" si="3"/>
        <v>1.1875549841026575E-6</v>
      </c>
      <c r="CA9">
        <f t="shared" si="3"/>
        <v>1.1875549841026575E-6</v>
      </c>
      <c r="CB9">
        <f t="shared" si="3"/>
        <v>1.1875549841026575E-6</v>
      </c>
      <c r="CC9">
        <f t="shared" si="3"/>
        <v>1.1875549841026575E-6</v>
      </c>
      <c r="CD9">
        <f t="shared" si="3"/>
        <v>1.1875549841026575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86903624755508E-7</v>
      </c>
      <c r="C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D3">
        <f>SUMIFS('Combined Fuel Prices'!H:H,'Combined Fuel Prices'!$C:$C, "Hard Coal",'Combined Fuel Prices'!$AL:$AL,'BFPaT-pretax-electricity'!$A3) * (SUMIFS('Tax Percentages'!C:C,'Tax Percentages'!$A:$A,"Hard Coal"))</f>
        <v>1.3016772814406042E-7</v>
      </c>
      <c r="E3">
        <f>SUMIFS('Combined Fuel Prices'!I:I,'Combined Fuel Prices'!$C:$C, "Hard Coal",'Combined Fuel Prices'!$AL:$AL,'BFPaT-pretax-electricity'!$A3) * (SUMIFS('Tax Percentages'!D:D,'Tax Percentages'!$A:$A,"Hard Coal"))</f>
        <v>1.2073493239415653E-7</v>
      </c>
      <c r="F3">
        <f>SUMIFS('Combined Fuel Prices'!J:J,'Combined Fuel Prices'!$C:$C, "Hard Coal",'Combined Fuel Prices'!$AL:$AL,'BFPaT-pretax-electricity'!$A3) * (SUMIFS('Tax Percentages'!E:E,'Tax Percentages'!$A:$A,"Hard Coal"))</f>
        <v>1.2133561205690239E-7</v>
      </c>
      <c r="G3">
        <f>SUMIFS('Combined Fuel Prices'!K:K,'Combined Fuel Prices'!$C:$C, "Hard Coal",'Combined Fuel Prices'!$AL:$AL,'BFPaT-pretax-electricity'!$A3) * (SUMIFS('Tax Percentages'!F:F,'Tax Percentages'!$A:$A,"Hard Coal"))</f>
        <v>1.2441668746106015E-7</v>
      </c>
      <c r="H3">
        <f>SUMIFS('Combined Fuel Prices'!L:L,'Combined Fuel Prices'!$C:$C, "Hard Coal",'Combined Fuel Prices'!$AL:$AL,'BFPaT-pretax-electricity'!$A3) * (SUMIFS('Tax Percentages'!G:G,'Tax Percentages'!$A:$A,"Hard Coal"))</f>
        <v>1.2202335261965856E-7</v>
      </c>
      <c r="I3">
        <f>SUMIFS('Combined Fuel Prices'!M:M,'Combined Fuel Prices'!$C:$C, "Hard Coal",'Combined Fuel Prices'!$AL:$AL,'BFPaT-pretax-electricity'!$A3) * (SUMIFS('Tax Percentages'!H:H,'Tax Percentages'!$A:$A,"Hard Coal"))</f>
        <v>1.2125202664192243E-7</v>
      </c>
      <c r="J3">
        <f>SUMIFS('Combined Fuel Prices'!N:N,'Combined Fuel Prices'!$C:$C, "Hard Coal",'Combined Fuel Prices'!$AL:$AL,'BFPaT-pretax-electricity'!$A3) * (SUMIFS('Tax Percentages'!I:I,'Tax Percentages'!$A:$A,"Hard Coal"))</f>
        <v>1.2028497293222688E-7</v>
      </c>
      <c r="K3">
        <f>SUMIFS('Combined Fuel Prices'!O:O,'Combined Fuel Prices'!$C:$C, "Hard Coal",'Combined Fuel Prices'!$AL:$AL,'BFPaT-pretax-electricity'!$A3) * (SUMIFS('Tax Percentages'!J:J,'Tax Percentages'!$A:$A,"Hard Coal"))</f>
        <v>1.1697752760309223E-7</v>
      </c>
      <c r="L3">
        <f>SUMIFS('Combined Fuel Prices'!P:P,'Combined Fuel Prices'!$C:$C, "Hard Coal",'Combined Fuel Prices'!$AL:$AL,'BFPaT-pretax-electricity'!$A3) * (SUMIFS('Tax Percentages'!K:K,'Tax Percentages'!$A:$A,"Hard Coal"))</f>
        <v>1.1782276556247387E-7</v>
      </c>
      <c r="M3">
        <f>SUMIFS('Combined Fuel Prices'!Q:Q,'Combined Fuel Prices'!$C:$C, "Hard Coal",'Combined Fuel Prices'!$AL:$AL,'BFPaT-pretax-electricity'!$A3) * (SUMIFS('Tax Percentages'!L:L,'Tax Percentages'!$A:$A,"Hard Coal"))</f>
        <v>1.1695829658592426E-7</v>
      </c>
      <c r="N3">
        <f>SUMIFS('Combined Fuel Prices'!R:R,'Combined Fuel Prices'!$C:$C, "Hard Coal",'Combined Fuel Prices'!$AL:$AL,'BFPaT-pretax-electricity'!$A3) * (SUMIFS('Tax Percentages'!M:M,'Tax Percentages'!$A:$A,"Hard Coal"))</f>
        <v>1.1609996763292828E-7</v>
      </c>
      <c r="O3">
        <f>SUMIFS('Combined Fuel Prices'!S:S,'Combined Fuel Prices'!$C:$C, "Hard Coal",'Combined Fuel Prices'!$AL:$AL,'BFPaT-pretax-electricity'!$A3) * (SUMIFS('Tax Percentages'!N:N,'Tax Percentages'!$A:$A,"Hard Coal"))</f>
        <v>1.1611236352953654E-7</v>
      </c>
      <c r="P3">
        <f>SUMIFS('Combined Fuel Prices'!T:T,'Combined Fuel Prices'!$C:$C, "Hard Coal",'Combined Fuel Prices'!$AL:$AL,'BFPaT-pretax-electricity'!$A3) * (SUMIFS('Tax Percentages'!O:O,'Tax Percentages'!$A:$A,"Hard Coal"))</f>
        <v>1.1647931682399123E-7</v>
      </c>
      <c r="Q3">
        <f>SUMIFS('Combined Fuel Prices'!U:U,'Combined Fuel Prices'!$C:$C, "Hard Coal",'Combined Fuel Prices'!$AL:$AL,'BFPaT-pretax-electricity'!$A3) * (SUMIFS('Tax Percentages'!P:P,'Tax Percentages'!$A:$A,"Hard Coal"))</f>
        <v>1.1638657929843134E-7</v>
      </c>
      <c r="R3">
        <f>SUMIFS('Combined Fuel Prices'!V:V,'Combined Fuel Prices'!$C:$C, "Hard Coal",'Combined Fuel Prices'!$AL:$AL,'BFPaT-pretax-electricity'!$A3) * (SUMIFS('Tax Percentages'!Q:Q,'Tax Percentages'!$A:$A,"Hard Coal"))</f>
        <v>1.16462344872093E-7</v>
      </c>
      <c r="S3">
        <f>SUMIFS('Combined Fuel Prices'!W:W,'Combined Fuel Prices'!$C:$C, "Hard Coal",'Combined Fuel Prices'!$AL:$AL,'BFPaT-pretax-electricity'!$A3) * (SUMIFS('Tax Percentages'!R:R,'Tax Percentages'!$A:$A,"Hard Coal"))</f>
        <v>1.1668935196932548E-7</v>
      </c>
      <c r="T3">
        <f>SUMIFS('Combined Fuel Prices'!X:X,'Combined Fuel Prices'!$C:$C, "Hard Coal",'Combined Fuel Prices'!$AL:$AL,'BFPaT-pretax-electricity'!$A3) * (SUMIFS('Tax Percentages'!S:S,'Tax Percentages'!$A:$A,"Hard Coal"))</f>
        <v>1.1689689635038805E-7</v>
      </c>
      <c r="U3">
        <f>SUMIFS('Combined Fuel Prices'!Y:Y,'Combined Fuel Prices'!$C:$C, "Hard Coal",'Combined Fuel Prices'!$AL:$AL,'BFPaT-pretax-electricity'!$A3) * (SUMIFS('Tax Percentages'!T:T,'Tax Percentages'!$A:$A,"Hard Coal"))</f>
        <v>1.1675695015316585E-7</v>
      </c>
      <c r="V3">
        <f>SUMIFS('Combined Fuel Prices'!Z:Z,'Combined Fuel Prices'!$C:$C, "Hard Coal",'Combined Fuel Prices'!$AL:$AL,'BFPaT-pretax-electricity'!$A3) * (SUMIFS('Tax Percentages'!U:U,'Tax Percentages'!$A:$A,"Hard Coal"))</f>
        <v>1.1640355125032952E-7</v>
      </c>
      <c r="W3">
        <f>SUMIFS('Combined Fuel Prices'!AA:AA,'Combined Fuel Prices'!$C:$C, "Hard Coal",'Combined Fuel Prices'!$AL:$AL,'BFPaT-pretax-electricity'!$A3) * (SUMIFS('Tax Percentages'!V:V,'Tax Percentages'!$A:$A,"Hard Coal"))</f>
        <v>1.1630276218444932E-7</v>
      </c>
      <c r="X3">
        <f>SUMIFS('Combined Fuel Prices'!AB:AB,'Combined Fuel Prices'!$C:$C, "Hard Coal",'Combined Fuel Prices'!$AL:$AL,'BFPaT-pretax-electricity'!$A3) * (SUMIFS('Tax Percentages'!W:W,'Tax Percentages'!$A:$A,"Hard Coal"))</f>
        <v>1.1610367481696066E-7</v>
      </c>
      <c r="Y3">
        <f>SUMIFS('Combined Fuel Prices'!AC:AC,'Combined Fuel Prices'!$C:$C, "Hard Coal",'Combined Fuel Prices'!$AL:$AL,'BFPaT-pretax-electricity'!$A3) * (SUMIFS('Tax Percentages'!X:X,'Tax Percentages'!$A:$A,"Hard Coal"))</f>
        <v>1.1612302168362961E-7</v>
      </c>
      <c r="Z3">
        <f>SUMIFS('Combined Fuel Prices'!AD:AD,'Combined Fuel Prices'!$C:$C, "Hard Coal",'Combined Fuel Prices'!$AL:$AL,'BFPaT-pretax-electricity'!$A3) * (SUMIFS('Tax Percentages'!Y:Y,'Tax Percentages'!$A:$A,"Hard Coal"))</f>
        <v>1.1606422806186614E-7</v>
      </c>
      <c r="AA3">
        <f>SUMIFS('Combined Fuel Prices'!AE:AE,'Combined Fuel Prices'!$C:$C, "Hard Coal",'Combined Fuel Prices'!$AL:$AL,'BFPaT-pretax-electricity'!$A3) * (SUMIFS('Tax Percentages'!Z:Z,'Tax Percentages'!$A:$A,"Hard Coal"))</f>
        <v>1.1588159132352115E-7</v>
      </c>
      <c r="AB3">
        <f>SUMIFS('Combined Fuel Prices'!AF:AF,'Combined Fuel Prices'!$C:$C, "Hard Coal",'Combined Fuel Prices'!$AL:$AL,'BFPaT-pretax-electricity'!$A3) * (SUMIFS('Tax Percentages'!AA:AA,'Tax Percentages'!$A:$A,"Hard Coal"))</f>
        <v>1.1572281958238456E-7</v>
      </c>
      <c r="AC3">
        <f>SUMIFS('Combined Fuel Prices'!AG:AG,'Combined Fuel Prices'!$C:$C, "Hard Coal",'Combined Fuel Prices'!$AL:$AL,'BFPaT-pretax-electricity'!$A3) * (SUMIFS('Tax Percentages'!AB:AB,'Tax Percentages'!$A:$A,"Hard Coal"))</f>
        <v>1.15611777835664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15497144754413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154045810031053E-7</v>
      </c>
      <c r="AF3">
        <f>SUMIFS('Combined Fuel Prices'!AJ:AJ,'Combined Fuel Prices'!$C:$C, "Hard Coal",'Combined Fuel Prices'!$AL:$AL,'BFPaT-pretax-electricity'!$A3) * (SUMIFS('Tax Percentages'!AE:AE,'Tax Percentages'!$A:$A,"Hard Coal"))</f>
        <v>1.1528554564081573E-7</v>
      </c>
      <c r="AG3">
        <f t="shared" ref="AG3:AV9" si="2">AF3</f>
        <v>1.1528554564081573E-7</v>
      </c>
      <c r="AH3">
        <f t="shared" si="2"/>
        <v>1.1528554564081573E-7</v>
      </c>
      <c r="AI3">
        <f t="shared" si="2"/>
        <v>1.1528554564081573E-7</v>
      </c>
      <c r="AJ3">
        <f t="shared" si="2"/>
        <v>1.1528554564081573E-7</v>
      </c>
      <c r="AK3">
        <f t="shared" si="2"/>
        <v>1.1528554564081573E-7</v>
      </c>
      <c r="AL3">
        <f t="shared" si="2"/>
        <v>1.1528554564081573E-7</v>
      </c>
      <c r="AM3">
        <f t="shared" si="2"/>
        <v>1.1528554564081573E-7</v>
      </c>
      <c r="AN3">
        <f t="shared" si="2"/>
        <v>1.1528554564081573E-7</v>
      </c>
      <c r="AO3">
        <f t="shared" si="2"/>
        <v>1.1528554564081573E-7</v>
      </c>
      <c r="AP3">
        <f t="shared" si="2"/>
        <v>1.1528554564081573E-7</v>
      </c>
      <c r="AQ3">
        <f t="shared" si="2"/>
        <v>1.1528554564081573E-7</v>
      </c>
      <c r="AR3">
        <f t="shared" si="2"/>
        <v>1.1528554564081573E-7</v>
      </c>
      <c r="AS3">
        <f t="shared" si="2"/>
        <v>1.1528554564081573E-7</v>
      </c>
      <c r="AT3">
        <f t="shared" si="2"/>
        <v>1.1528554564081573E-7</v>
      </c>
      <c r="AU3">
        <f t="shared" si="2"/>
        <v>1.1528554564081573E-7</v>
      </c>
      <c r="AV3">
        <f t="shared" si="2"/>
        <v>1.1528554564081573E-7</v>
      </c>
      <c r="AW3">
        <f t="shared" si="0"/>
        <v>1.1528554564081573E-7</v>
      </c>
      <c r="AX3">
        <f t="shared" si="0"/>
        <v>1.1528554564081573E-7</v>
      </c>
      <c r="AY3">
        <f t="shared" si="0"/>
        <v>1.1528554564081573E-7</v>
      </c>
      <c r="AZ3">
        <f t="shared" si="0"/>
        <v>1.1528554564081573E-7</v>
      </c>
      <c r="BA3">
        <f t="shared" si="0"/>
        <v>1.1528554564081573E-7</v>
      </c>
      <c r="BB3">
        <f t="shared" si="0"/>
        <v>1.1528554564081573E-7</v>
      </c>
      <c r="BC3">
        <f t="shared" si="0"/>
        <v>1.1528554564081573E-7</v>
      </c>
      <c r="BD3">
        <f t="shared" si="0"/>
        <v>1.1528554564081573E-7</v>
      </c>
      <c r="BE3">
        <f t="shared" si="0"/>
        <v>1.1528554564081573E-7</v>
      </c>
      <c r="BF3">
        <f t="shared" si="0"/>
        <v>1.1528554564081573E-7</v>
      </c>
      <c r="BG3">
        <f t="shared" si="0"/>
        <v>1.1528554564081573E-7</v>
      </c>
      <c r="BH3">
        <f t="shared" si="0"/>
        <v>1.1528554564081573E-7</v>
      </c>
      <c r="BI3">
        <f t="shared" si="0"/>
        <v>1.1528554564081573E-7</v>
      </c>
      <c r="BJ3">
        <f t="shared" si="0"/>
        <v>1.1528554564081573E-7</v>
      </c>
      <c r="BK3">
        <f t="shared" si="0"/>
        <v>1.1528554564081573E-7</v>
      </c>
      <c r="BL3">
        <f t="shared" si="0"/>
        <v>1.1528554564081573E-7</v>
      </c>
      <c r="BM3">
        <f t="shared" si="0"/>
        <v>1.1528554564081573E-7</v>
      </c>
      <c r="BN3">
        <f t="shared" si="0"/>
        <v>1.1528554564081573E-7</v>
      </c>
      <c r="BO3">
        <f t="shared" si="0"/>
        <v>1.1528554564081573E-7</v>
      </c>
      <c r="BP3">
        <f t="shared" si="0"/>
        <v>1.1528554564081573E-7</v>
      </c>
      <c r="BQ3">
        <f t="shared" si="0"/>
        <v>1.1528554564081573E-7</v>
      </c>
      <c r="BR3">
        <f t="shared" si="0"/>
        <v>1.1528554564081573E-7</v>
      </c>
      <c r="BS3">
        <f t="shared" si="0"/>
        <v>1.1528554564081573E-7</v>
      </c>
      <c r="BT3">
        <f t="shared" si="0"/>
        <v>1.1528554564081573E-7</v>
      </c>
      <c r="BU3">
        <f t="shared" si="0"/>
        <v>1.1528554564081573E-7</v>
      </c>
      <c r="BV3">
        <f t="shared" si="0"/>
        <v>1.1528554564081573E-7</v>
      </c>
      <c r="BW3">
        <f t="shared" si="0"/>
        <v>1.1528554564081573E-7</v>
      </c>
      <c r="BX3">
        <f t="shared" si="0"/>
        <v>1.1528554564081573E-7</v>
      </c>
      <c r="BY3">
        <f t="shared" si="0"/>
        <v>1.1528554564081573E-7</v>
      </c>
      <c r="BZ3">
        <f t="shared" si="0"/>
        <v>1.1528554564081573E-7</v>
      </c>
      <c r="CA3">
        <f t="shared" si="0"/>
        <v>1.1528554564081573E-7</v>
      </c>
      <c r="CB3">
        <f t="shared" si="0"/>
        <v>1.1528554564081573E-7</v>
      </c>
      <c r="CC3">
        <f t="shared" si="0"/>
        <v>1.1528554564081573E-7</v>
      </c>
      <c r="CD3">
        <f t="shared" si="0"/>
        <v>1.152855456408157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5579405586104238E-7</v>
      </c>
      <c r="C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D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E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F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G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H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I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J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K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L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M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N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O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P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Q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R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S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T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U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V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W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X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Y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Z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AA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B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C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D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E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F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  <c r="AG6">
        <f t="shared" si="2"/>
        <v>4.4068822334497108E-7</v>
      </c>
      <c r="AH6">
        <f t="shared" si="0"/>
        <v>4.4068822334497108E-7</v>
      </c>
      <c r="AI6">
        <f t="shared" si="0"/>
        <v>4.4068822334497108E-7</v>
      </c>
      <c r="AJ6">
        <f t="shared" si="0"/>
        <v>4.4068822334497108E-7</v>
      </c>
      <c r="AK6">
        <f t="shared" si="0"/>
        <v>4.4068822334497108E-7</v>
      </c>
      <c r="AL6">
        <f t="shared" si="0"/>
        <v>4.4068822334497108E-7</v>
      </c>
      <c r="AM6">
        <f t="shared" si="0"/>
        <v>4.4068822334497108E-7</v>
      </c>
      <c r="AN6">
        <f t="shared" si="0"/>
        <v>4.4068822334497108E-7</v>
      </c>
      <c r="AO6">
        <f t="shared" si="0"/>
        <v>4.4068822334497108E-7</v>
      </c>
      <c r="AP6">
        <f t="shared" si="0"/>
        <v>4.4068822334497108E-7</v>
      </c>
      <c r="AQ6">
        <f t="shared" si="0"/>
        <v>4.4068822334497108E-7</v>
      </c>
      <c r="AR6">
        <f t="shared" si="0"/>
        <v>4.4068822334497108E-7</v>
      </c>
      <c r="AS6">
        <f t="shared" si="0"/>
        <v>4.4068822334497108E-7</v>
      </c>
      <c r="AT6">
        <f t="shared" si="0"/>
        <v>4.4068822334497108E-7</v>
      </c>
      <c r="AU6">
        <f t="shared" si="0"/>
        <v>4.4068822334497108E-7</v>
      </c>
      <c r="AV6">
        <f t="shared" si="0"/>
        <v>4.4068822334497108E-7</v>
      </c>
      <c r="AW6">
        <f t="shared" si="0"/>
        <v>4.4068822334497108E-7</v>
      </c>
      <c r="AX6">
        <f t="shared" si="0"/>
        <v>4.4068822334497108E-7</v>
      </c>
      <c r="AY6">
        <f t="shared" si="0"/>
        <v>4.4068822334497108E-7</v>
      </c>
      <c r="AZ6">
        <f t="shared" si="0"/>
        <v>4.4068822334497108E-7</v>
      </c>
      <c r="BA6">
        <f t="shared" si="0"/>
        <v>4.4068822334497108E-7</v>
      </c>
      <c r="BB6">
        <f t="shared" si="0"/>
        <v>4.4068822334497108E-7</v>
      </c>
      <c r="BC6">
        <f t="shared" si="0"/>
        <v>4.4068822334497108E-7</v>
      </c>
      <c r="BD6">
        <f t="shared" si="0"/>
        <v>4.4068822334497108E-7</v>
      </c>
      <c r="BE6">
        <f t="shared" si="0"/>
        <v>4.4068822334497108E-7</v>
      </c>
      <c r="BF6">
        <f t="shared" si="0"/>
        <v>4.4068822334497108E-7</v>
      </c>
      <c r="BG6">
        <f t="shared" si="0"/>
        <v>4.4068822334497108E-7</v>
      </c>
      <c r="BH6">
        <f t="shared" si="0"/>
        <v>4.4068822334497108E-7</v>
      </c>
      <c r="BI6">
        <f t="shared" si="0"/>
        <v>4.4068822334497108E-7</v>
      </c>
      <c r="BJ6">
        <f t="shared" si="0"/>
        <v>4.4068822334497108E-7</v>
      </c>
      <c r="BK6">
        <f t="shared" si="0"/>
        <v>4.4068822334497108E-7</v>
      </c>
      <c r="BL6">
        <f t="shared" si="0"/>
        <v>4.4068822334497108E-7</v>
      </c>
      <c r="BM6">
        <f t="shared" si="0"/>
        <v>4.4068822334497108E-7</v>
      </c>
      <c r="BN6">
        <f t="shared" si="0"/>
        <v>4.4068822334497108E-7</v>
      </c>
      <c r="BO6">
        <f t="shared" si="0"/>
        <v>4.4068822334497108E-7</v>
      </c>
      <c r="BP6">
        <f t="shared" si="0"/>
        <v>4.4068822334497108E-7</v>
      </c>
      <c r="BQ6">
        <f t="shared" si="0"/>
        <v>4.4068822334497108E-7</v>
      </c>
      <c r="BR6">
        <f t="shared" si="0"/>
        <v>4.4068822334497108E-7</v>
      </c>
      <c r="BS6">
        <f t="shared" si="0"/>
        <v>4.4068822334497108E-7</v>
      </c>
      <c r="BT6">
        <f t="shared" si="0"/>
        <v>4.4068822334497108E-7</v>
      </c>
      <c r="BU6">
        <f t="shared" si="0"/>
        <v>4.4068822334497108E-7</v>
      </c>
      <c r="BV6">
        <f t="shared" si="0"/>
        <v>4.4068822334497108E-7</v>
      </c>
      <c r="BW6">
        <f t="shared" si="0"/>
        <v>4.4068822334497108E-7</v>
      </c>
      <c r="BX6">
        <f t="shared" si="0"/>
        <v>4.4068822334497108E-7</v>
      </c>
      <c r="BY6">
        <f t="shared" si="0"/>
        <v>4.4068822334497108E-7</v>
      </c>
      <c r="BZ6">
        <f t="shared" si="0"/>
        <v>4.4068822334497108E-7</v>
      </c>
      <c r="CA6">
        <f t="shared" si="0"/>
        <v>4.4068822334497108E-7</v>
      </c>
      <c r="CB6">
        <f t="shared" si="0"/>
        <v>4.4068822334497108E-7</v>
      </c>
      <c r="CC6">
        <f t="shared" si="0"/>
        <v>4.4068822334497108E-7</v>
      </c>
      <c r="CD6">
        <f t="shared" si="0"/>
        <v>4.4068822334497108E-7</v>
      </c>
    </row>
    <row r="7" spans="1:82">
      <c r="A7" s="16" t="s">
        <v>330</v>
      </c>
      <c r="B7">
        <f t="shared" si="1"/>
        <v>2.5579405586104238E-7</v>
      </c>
      <c r="C7">
        <f>SUMIFS('Combined Fuel Prices'!G:G,'Combined Fuel Prices'!$C:$C, "Hard Coal",'Combined Fuel Prices'!$AL:$AL,'BFPaT-pretax-electricity'!$A7) * (SUMIFS('Tax Percentages'!B:B,'Tax Percentages'!$A:$A,"Hard Coal"))</f>
        <v>2.5579405586104238E-7</v>
      </c>
      <c r="D7">
        <f>SUMIFS('Combined Fuel Prices'!H:H,'Combined Fuel Prices'!$C:$C, "Hard Coal",'Combined Fuel Prices'!$AL:$AL,'BFPaT-pretax-electricity'!$A7) * (SUMIFS('Tax Percentages'!C:C,'Tax Percentages'!$A:$A,"Hard Coal"))</f>
        <v>2.7083814091480769E-7</v>
      </c>
      <c r="E7">
        <f>SUMIFS('Combined Fuel Prices'!I:I,'Combined Fuel Prices'!$C:$C, "Hard Coal",'Combined Fuel Prices'!$AL:$AL,'BFPaT-pretax-electricity'!$A7) * (SUMIFS('Tax Percentages'!D:D,'Tax Percentages'!$A:$A,"Hard Coal"))</f>
        <v>2.6496164780904839E-7</v>
      </c>
      <c r="F7">
        <f>SUMIFS('Combined Fuel Prices'!J:J,'Combined Fuel Prices'!$C:$C, "Hard Coal",'Combined Fuel Prices'!$AL:$AL,'BFPaT-pretax-electricity'!$A7) * (SUMIFS('Tax Percentages'!E:E,'Tax Percentages'!$A:$A,"Hard Coal"))</f>
        <v>2.6559337422562173E-7</v>
      </c>
      <c r="G7">
        <f>SUMIFS('Combined Fuel Prices'!K:K,'Combined Fuel Prices'!$C:$C, "Hard Coal",'Combined Fuel Prices'!$AL:$AL,'BFPaT-pretax-electricity'!$A7) * (SUMIFS('Tax Percentages'!F:F,'Tax Percentages'!$A:$A,"Hard Coal"))</f>
        <v>2.7291535353172029E-7</v>
      </c>
      <c r="H7">
        <f>SUMIFS('Combined Fuel Prices'!L:L,'Combined Fuel Prices'!$C:$C, "Hard Coal",'Combined Fuel Prices'!$AL:$AL,'BFPaT-pretax-electricity'!$A7) * (SUMIFS('Tax Percentages'!G:G,'Tax Percentages'!$A:$A,"Hard Coal"))</f>
        <v>2.6898236711829855E-7</v>
      </c>
      <c r="I7">
        <f>SUMIFS('Combined Fuel Prices'!M:M,'Combined Fuel Prices'!$C:$C, "Hard Coal",'Combined Fuel Prices'!$AL:$AL,'BFPaT-pretax-electricity'!$A7) * (SUMIFS('Tax Percentages'!H:H,'Tax Percentages'!$A:$A,"Hard Coal"))</f>
        <v>2.6747925973637717E-7</v>
      </c>
      <c r="J7">
        <f>SUMIFS('Combined Fuel Prices'!N:N,'Combined Fuel Prices'!$C:$C, "Hard Coal",'Combined Fuel Prices'!$AL:$AL,'BFPaT-pretax-electricity'!$A7) * (SUMIFS('Tax Percentages'!I:I,'Tax Percentages'!$A:$A,"Hard Coal"))</f>
        <v>2.6697083025673786E-7</v>
      </c>
      <c r="K7">
        <f>SUMIFS('Combined Fuel Prices'!O:O,'Combined Fuel Prices'!$C:$C, "Hard Coal",'Combined Fuel Prices'!$AL:$AL,'BFPaT-pretax-electricity'!$A7) * (SUMIFS('Tax Percentages'!J:J,'Tax Percentages'!$A:$A,"Hard Coal"))</f>
        <v>2.6279794146150261E-7</v>
      </c>
      <c r="L7">
        <f>SUMIFS('Combined Fuel Prices'!P:P,'Combined Fuel Prices'!$C:$C, "Hard Coal",'Combined Fuel Prices'!$AL:$AL,'BFPaT-pretax-electricity'!$A7) * (SUMIFS('Tax Percentages'!K:K,'Tax Percentages'!$A:$A,"Hard Coal"))</f>
        <v>2.6733898623626707E-7</v>
      </c>
      <c r="M7">
        <f>SUMIFS('Combined Fuel Prices'!Q:Q,'Combined Fuel Prices'!$C:$C, "Hard Coal",'Combined Fuel Prices'!$AL:$AL,'BFPaT-pretax-electricity'!$A7) * (SUMIFS('Tax Percentages'!L:L,'Tax Percentages'!$A:$A,"Hard Coal"))</f>
        <v>2.6644034363662204E-7</v>
      </c>
      <c r="N7">
        <f>SUMIFS('Combined Fuel Prices'!R:R,'Combined Fuel Prices'!$C:$C, "Hard Coal",'Combined Fuel Prices'!$AL:$AL,'BFPaT-pretax-electricity'!$A7) * (SUMIFS('Tax Percentages'!M:M,'Tax Percentages'!$A:$A,"Hard Coal"))</f>
        <v>2.6513971584761563E-7</v>
      </c>
      <c r="O7">
        <f>SUMIFS('Combined Fuel Prices'!S:S,'Combined Fuel Prices'!$C:$C, "Hard Coal",'Combined Fuel Prices'!$AL:$AL,'BFPaT-pretax-electricity'!$A7) * (SUMIFS('Tax Percentages'!N:N,'Tax Percentages'!$A:$A,"Hard Coal"))</f>
        <v>2.6398295513778572E-7</v>
      </c>
      <c r="P7">
        <f>SUMIFS('Combined Fuel Prices'!T:T,'Combined Fuel Prices'!$C:$C, "Hard Coal",'Combined Fuel Prices'!$AL:$AL,'BFPaT-pretax-electricity'!$A7) * (SUMIFS('Tax Percentages'!O:O,'Tax Percentages'!$A:$A,"Hard Coal"))</f>
        <v>2.6534207152401112E-7</v>
      </c>
      <c r="Q7">
        <f>SUMIFS('Combined Fuel Prices'!U:U,'Combined Fuel Prices'!$C:$C, "Hard Coal",'Combined Fuel Prices'!$AL:$AL,'BFPaT-pretax-electricity'!$A7) * (SUMIFS('Tax Percentages'!P:P,'Tax Percentages'!$A:$A,"Hard Coal"))</f>
        <v>2.6500588600652122E-7</v>
      </c>
      <c r="R7">
        <f>SUMIFS('Combined Fuel Prices'!V:V,'Combined Fuel Prices'!$C:$C, "Hard Coal",'Combined Fuel Prices'!$AL:$AL,'BFPaT-pretax-electricity'!$A7) * (SUMIFS('Tax Percentages'!Q:Q,'Tax Percentages'!$A:$A,"Hard Coal"))</f>
        <v>2.6464640418335935E-7</v>
      </c>
      <c r="S7">
        <f>SUMIFS('Combined Fuel Prices'!W:W,'Combined Fuel Prices'!$C:$C, "Hard Coal",'Combined Fuel Prices'!$AL:$AL,'BFPaT-pretax-electricity'!$A7) * (SUMIFS('Tax Percentages'!R:R,'Tax Percentages'!$A:$A,"Hard Coal"))</f>
        <v>2.6464628026683977E-7</v>
      </c>
      <c r="T7">
        <f>SUMIFS('Combined Fuel Prices'!X:X,'Combined Fuel Prices'!$C:$C, "Hard Coal",'Combined Fuel Prices'!$AL:$AL,'BFPaT-pretax-electricity'!$A7) * (SUMIFS('Tax Percentages'!S:S,'Tax Percentages'!$A:$A,"Hard Coal"))</f>
        <v>2.6517143847661582E-7</v>
      </c>
      <c r="U7">
        <f>SUMIFS('Combined Fuel Prices'!Y:Y,'Combined Fuel Prices'!$C:$C, "Hard Coal",'Combined Fuel Prices'!$AL:$AL,'BFPaT-pretax-electricity'!$A7) * (SUMIFS('Tax Percentages'!T:T,'Tax Percentages'!$A:$A,"Hard Coal"))</f>
        <v>2.6637689837862172E-7</v>
      </c>
      <c r="V7">
        <f>SUMIFS('Combined Fuel Prices'!Z:Z,'Combined Fuel Prices'!$C:$C, "Hard Coal",'Combined Fuel Prices'!$AL:$AL,'BFPaT-pretax-electricity'!$A7) * (SUMIFS('Tax Percentages'!U:U,'Tax Percentages'!$A:$A,"Hard Coal"))</f>
        <v>2.6563847983873142E-7</v>
      </c>
      <c r="W7">
        <f>SUMIFS('Combined Fuel Prices'!AA:AA,'Combined Fuel Prices'!$C:$C, "Hard Coal",'Combined Fuel Prices'!$AL:$AL,'BFPaT-pretax-electricity'!$A7) * (SUMIFS('Tax Percentages'!V:V,'Tax Percentages'!$A:$A,"Hard Coal"))</f>
        <v>2.65035873804248E-7</v>
      </c>
      <c r="X7">
        <f>SUMIFS('Combined Fuel Prices'!AB:AB,'Combined Fuel Prices'!$C:$C, "Hard Coal",'Combined Fuel Prices'!$AL:$AL,'BFPaT-pretax-electricity'!$A7) * (SUMIFS('Tax Percentages'!W:W,'Tax Percentages'!$A:$A,"Hard Coal"))</f>
        <v>2.6467911814451567E-7</v>
      </c>
      <c r="Y7">
        <f>SUMIFS('Combined Fuel Prices'!AC:AC,'Combined Fuel Prices'!$C:$C, "Hard Coal",'Combined Fuel Prices'!$AL:$AL,'BFPaT-pretax-electricity'!$A7) * (SUMIFS('Tax Percentages'!X:X,'Tax Percentages'!$A:$A,"Hard Coal"))</f>
        <v>2.6515520541255713E-7</v>
      </c>
      <c r="Z7">
        <f>SUMIFS('Combined Fuel Prices'!AD:AD,'Combined Fuel Prices'!$C:$C, "Hard Coal",'Combined Fuel Prices'!$AL:$AL,'BFPaT-pretax-electricity'!$A7) * (SUMIFS('Tax Percentages'!Y:Y,'Tax Percentages'!$A:$A,"Hard Coal"))</f>
        <v>2.6548469943799234E-7</v>
      </c>
      <c r="AA7">
        <f>SUMIFS('Combined Fuel Prices'!AE:AE,'Combined Fuel Prices'!$C:$C, "Hard Coal",'Combined Fuel Prices'!$AL:$AL,'BFPaT-pretax-electricity'!$A7) * (SUMIFS('Tax Percentages'!Z:Z,'Tax Percentages'!$A:$A,"Hard Coal"))</f>
        <v>2.6754270499437744E-7</v>
      </c>
      <c r="AB7">
        <f>SUMIFS('Combined Fuel Prices'!AF:AF,'Combined Fuel Prices'!$C:$C, "Hard Coal",'Combined Fuel Prices'!$AL:$AL,'BFPaT-pretax-electricity'!$A7) * (SUMIFS('Tax Percentages'!AA:AA,'Tax Percentages'!$A:$A,"Hard Coal"))</f>
        <v>2.6901408974729874E-7</v>
      </c>
      <c r="AC7">
        <f>SUMIFS('Combined Fuel Prices'!AG:AG,'Combined Fuel Prices'!$C:$C, "Hard Coal",'Combined Fuel Prices'!$AL:$AL,'BFPaT-pretax-electricity'!$A7) * (SUMIFS('Tax Percentages'!AB:AB,'Tax Percentages'!$A:$A,"Hard Coal"))</f>
        <v>2.698741943093694E-7</v>
      </c>
      <c r="AD7">
        <f>SUMIFS('Combined Fuel Prices'!AH:AH,'Combined Fuel Prices'!$C:$C, "Hard Coal",'Combined Fuel Prices'!$AL:$AL,'BFPaT-pretax-electricity'!$A7) * (SUMIFS('Tax Percentages'!AC:AC,'Tax Percentages'!$A:$A,"Hard Coal"))</f>
        <v>2.7057940322202516E-7</v>
      </c>
      <c r="AE7">
        <f>SUMIFS('Combined Fuel Prices'!AI:AI,'Combined Fuel Prices'!$C:$C, "Hard Coal",'Combined Fuel Prices'!$AL:$AL,'BFPaT-pretax-electricity'!$A7) * (SUMIFS('Tax Percentages'!AD:AD,'Tax Percentages'!$A:$A,"Hard Coal"))</f>
        <v>2.7086527863258518E-7</v>
      </c>
      <c r="AF7">
        <f>SUMIFS('Combined Fuel Prices'!AJ:AJ,'Combined Fuel Prices'!$C:$C, "Hard Coal",'Combined Fuel Prices'!$AL:$AL,'BFPaT-pretax-electricity'!$A7) * (SUMIFS('Tax Percentages'!AE:AE,'Tax Percentages'!$A:$A,"Hard Coal"))</f>
        <v>2.7230122326092036E-7</v>
      </c>
      <c r="AG7">
        <f t="shared" si="2"/>
        <v>2.7230122326092036E-7</v>
      </c>
      <c r="AH7">
        <f t="shared" si="0"/>
        <v>2.7230122326092036E-7</v>
      </c>
      <c r="AI7">
        <f t="shared" si="0"/>
        <v>2.7230122326092036E-7</v>
      </c>
      <c r="AJ7">
        <f t="shared" si="0"/>
        <v>2.7230122326092036E-7</v>
      </c>
      <c r="AK7">
        <f t="shared" si="0"/>
        <v>2.7230122326092036E-7</v>
      </c>
      <c r="AL7">
        <f t="shared" si="0"/>
        <v>2.7230122326092036E-7</v>
      </c>
      <c r="AM7">
        <f t="shared" si="0"/>
        <v>2.7230122326092036E-7</v>
      </c>
      <c r="AN7">
        <f t="shared" si="0"/>
        <v>2.7230122326092036E-7</v>
      </c>
      <c r="AO7">
        <f t="shared" si="0"/>
        <v>2.7230122326092036E-7</v>
      </c>
      <c r="AP7">
        <f t="shared" si="0"/>
        <v>2.7230122326092036E-7</v>
      </c>
      <c r="AQ7">
        <f t="shared" si="0"/>
        <v>2.7230122326092036E-7</v>
      </c>
      <c r="AR7">
        <f t="shared" si="0"/>
        <v>2.7230122326092036E-7</v>
      </c>
      <c r="AS7">
        <f t="shared" si="0"/>
        <v>2.7230122326092036E-7</v>
      </c>
      <c r="AT7">
        <f t="shared" si="0"/>
        <v>2.7230122326092036E-7</v>
      </c>
      <c r="AU7">
        <f t="shared" si="0"/>
        <v>2.7230122326092036E-7</v>
      </c>
      <c r="AV7">
        <f t="shared" si="0"/>
        <v>2.7230122326092036E-7</v>
      </c>
      <c r="AW7">
        <f t="shared" si="0"/>
        <v>2.7230122326092036E-7</v>
      </c>
      <c r="AX7">
        <f t="shared" si="0"/>
        <v>2.7230122326092036E-7</v>
      </c>
      <c r="AY7">
        <f t="shared" si="0"/>
        <v>2.7230122326092036E-7</v>
      </c>
      <c r="AZ7">
        <f t="shared" si="0"/>
        <v>2.7230122326092036E-7</v>
      </c>
      <c r="BA7">
        <f t="shared" si="0"/>
        <v>2.7230122326092036E-7</v>
      </c>
      <c r="BB7">
        <f t="shared" si="0"/>
        <v>2.7230122326092036E-7</v>
      </c>
      <c r="BC7">
        <f t="shared" si="0"/>
        <v>2.7230122326092036E-7</v>
      </c>
      <c r="BD7">
        <f t="shared" si="0"/>
        <v>2.7230122326092036E-7</v>
      </c>
      <c r="BE7">
        <f t="shared" si="0"/>
        <v>2.7230122326092036E-7</v>
      </c>
      <c r="BF7">
        <f t="shared" si="0"/>
        <v>2.7230122326092036E-7</v>
      </c>
      <c r="BG7">
        <f t="shared" ref="AH7:CD9" si="3">BF7</f>
        <v>2.7230122326092036E-7</v>
      </c>
      <c r="BH7">
        <f t="shared" si="3"/>
        <v>2.7230122326092036E-7</v>
      </c>
      <c r="BI7">
        <f t="shared" si="3"/>
        <v>2.7230122326092036E-7</v>
      </c>
      <c r="BJ7">
        <f t="shared" si="3"/>
        <v>2.7230122326092036E-7</v>
      </c>
      <c r="BK7">
        <f t="shared" si="3"/>
        <v>2.7230122326092036E-7</v>
      </c>
      <c r="BL7">
        <f t="shared" si="3"/>
        <v>2.7230122326092036E-7</v>
      </c>
      <c r="BM7">
        <f t="shared" si="3"/>
        <v>2.7230122326092036E-7</v>
      </c>
      <c r="BN7">
        <f t="shared" si="3"/>
        <v>2.7230122326092036E-7</v>
      </c>
      <c r="BO7">
        <f t="shared" si="3"/>
        <v>2.7230122326092036E-7</v>
      </c>
      <c r="BP7">
        <f t="shared" si="3"/>
        <v>2.7230122326092036E-7</v>
      </c>
      <c r="BQ7">
        <f t="shared" si="3"/>
        <v>2.7230122326092036E-7</v>
      </c>
      <c r="BR7">
        <f t="shared" si="3"/>
        <v>2.7230122326092036E-7</v>
      </c>
      <c r="BS7">
        <f t="shared" si="3"/>
        <v>2.7230122326092036E-7</v>
      </c>
      <c r="BT7">
        <f t="shared" si="3"/>
        <v>2.7230122326092036E-7</v>
      </c>
      <c r="BU7">
        <f t="shared" si="3"/>
        <v>2.7230122326092036E-7</v>
      </c>
      <c r="BV7">
        <f t="shared" si="3"/>
        <v>2.7230122326092036E-7</v>
      </c>
      <c r="BW7">
        <f t="shared" si="3"/>
        <v>2.7230122326092036E-7</v>
      </c>
      <c r="BX7">
        <f t="shared" si="3"/>
        <v>2.7230122326092036E-7</v>
      </c>
      <c r="BY7">
        <f t="shared" si="3"/>
        <v>2.7230122326092036E-7</v>
      </c>
      <c r="BZ7">
        <f t="shared" si="3"/>
        <v>2.7230122326092036E-7</v>
      </c>
      <c r="CA7">
        <f t="shared" si="3"/>
        <v>2.7230122326092036E-7</v>
      </c>
      <c r="CB7">
        <f t="shared" si="3"/>
        <v>2.7230122326092036E-7</v>
      </c>
      <c r="CC7">
        <f t="shared" si="3"/>
        <v>2.7230122326092036E-7</v>
      </c>
      <c r="CD7">
        <f t="shared" si="3"/>
        <v>2.723012232609203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7981933625329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257339083607588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827339878772501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827339878772501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701116174856292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587665692765128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514526727319647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463458329992872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426212651893246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395487259144330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367023107273450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330967403784505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302286073468886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2700851598221184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23698236889073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194286481222936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159522963969800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13750715815274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095299369260513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076955528831369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055702143505907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022748503315352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987203857952046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95464988052197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928837958757366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903625701202742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874652021829561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846953181627692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822901306632548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8052658046703888E-7</v>
      </c>
      <c r="AG2">
        <f>AF2</f>
        <v>1.8052658046703888E-7</v>
      </c>
      <c r="AH2">
        <f t="shared" ref="AH2:CD7" si="0">AG2</f>
        <v>1.8052658046703888E-7</v>
      </c>
      <c r="AI2">
        <f t="shared" si="0"/>
        <v>1.8052658046703888E-7</v>
      </c>
      <c r="AJ2">
        <f t="shared" si="0"/>
        <v>1.8052658046703888E-7</v>
      </c>
      <c r="AK2">
        <f t="shared" si="0"/>
        <v>1.8052658046703888E-7</v>
      </c>
      <c r="AL2">
        <f t="shared" si="0"/>
        <v>1.8052658046703888E-7</v>
      </c>
      <c r="AM2">
        <f t="shared" si="0"/>
        <v>1.8052658046703888E-7</v>
      </c>
      <c r="AN2">
        <f t="shared" si="0"/>
        <v>1.8052658046703888E-7</v>
      </c>
      <c r="AO2">
        <f t="shared" si="0"/>
        <v>1.8052658046703888E-7</v>
      </c>
      <c r="AP2">
        <f t="shared" si="0"/>
        <v>1.8052658046703888E-7</v>
      </c>
      <c r="AQ2">
        <f t="shared" si="0"/>
        <v>1.8052658046703888E-7</v>
      </c>
      <c r="AR2">
        <f t="shared" si="0"/>
        <v>1.8052658046703888E-7</v>
      </c>
      <c r="AS2">
        <f t="shared" si="0"/>
        <v>1.8052658046703888E-7</v>
      </c>
      <c r="AT2">
        <f t="shared" si="0"/>
        <v>1.8052658046703888E-7</v>
      </c>
      <c r="AU2">
        <f t="shared" si="0"/>
        <v>1.8052658046703888E-7</v>
      </c>
      <c r="AV2">
        <f t="shared" si="0"/>
        <v>1.8052658046703888E-7</v>
      </c>
      <c r="AW2">
        <f t="shared" si="0"/>
        <v>1.8052658046703888E-7</v>
      </c>
      <c r="AX2">
        <f t="shared" si="0"/>
        <v>1.8052658046703888E-7</v>
      </c>
      <c r="AY2">
        <f t="shared" si="0"/>
        <v>1.8052658046703888E-7</v>
      </c>
      <c r="AZ2">
        <f t="shared" si="0"/>
        <v>1.8052658046703888E-7</v>
      </c>
      <c r="BA2">
        <f t="shared" si="0"/>
        <v>1.8052658046703888E-7</v>
      </c>
      <c r="BB2">
        <f t="shared" si="0"/>
        <v>1.8052658046703888E-7</v>
      </c>
      <c r="BC2">
        <f t="shared" si="0"/>
        <v>1.8052658046703888E-7</v>
      </c>
      <c r="BD2">
        <f t="shared" si="0"/>
        <v>1.8052658046703888E-7</v>
      </c>
      <c r="BE2">
        <f t="shared" si="0"/>
        <v>1.8052658046703888E-7</v>
      </c>
      <c r="BF2">
        <f t="shared" si="0"/>
        <v>1.8052658046703888E-7</v>
      </c>
      <c r="BG2">
        <f t="shared" si="0"/>
        <v>1.8052658046703888E-7</v>
      </c>
      <c r="BH2">
        <f t="shared" si="0"/>
        <v>1.8052658046703888E-7</v>
      </c>
      <c r="BI2">
        <f t="shared" si="0"/>
        <v>1.8052658046703888E-7</v>
      </c>
      <c r="BJ2">
        <f t="shared" si="0"/>
        <v>1.8052658046703888E-7</v>
      </c>
      <c r="BK2">
        <f t="shared" si="0"/>
        <v>1.8052658046703888E-7</v>
      </c>
      <c r="BL2">
        <f t="shared" si="0"/>
        <v>1.8052658046703888E-7</v>
      </c>
      <c r="BM2">
        <f t="shared" si="0"/>
        <v>1.8052658046703888E-7</v>
      </c>
      <c r="BN2">
        <f t="shared" si="0"/>
        <v>1.8052658046703888E-7</v>
      </c>
      <c r="BO2">
        <f t="shared" si="0"/>
        <v>1.8052658046703888E-7</v>
      </c>
      <c r="BP2">
        <f t="shared" si="0"/>
        <v>1.8052658046703888E-7</v>
      </c>
      <c r="BQ2">
        <f t="shared" si="0"/>
        <v>1.8052658046703888E-7</v>
      </c>
      <c r="BR2">
        <f t="shared" si="0"/>
        <v>1.8052658046703888E-7</v>
      </c>
      <c r="BS2">
        <f t="shared" si="0"/>
        <v>1.8052658046703888E-7</v>
      </c>
      <c r="BT2">
        <f t="shared" si="0"/>
        <v>1.8052658046703888E-7</v>
      </c>
      <c r="BU2">
        <f t="shared" si="0"/>
        <v>1.8052658046703888E-7</v>
      </c>
      <c r="BV2">
        <f t="shared" si="0"/>
        <v>1.8052658046703888E-7</v>
      </c>
      <c r="BW2">
        <f t="shared" si="0"/>
        <v>1.8052658046703888E-7</v>
      </c>
      <c r="BX2">
        <f t="shared" si="0"/>
        <v>1.8052658046703888E-7</v>
      </c>
      <c r="BY2">
        <f t="shared" si="0"/>
        <v>1.8052658046703888E-7</v>
      </c>
      <c r="BZ2">
        <f t="shared" si="0"/>
        <v>1.8052658046703888E-7</v>
      </c>
      <c r="CA2">
        <f t="shared" si="0"/>
        <v>1.8052658046703888E-7</v>
      </c>
      <c r="CB2">
        <f t="shared" si="0"/>
        <v>1.8052658046703888E-7</v>
      </c>
      <c r="CC2">
        <f t="shared" si="0"/>
        <v>1.8052658046703888E-7</v>
      </c>
      <c r="CD2">
        <f t="shared" si="0"/>
        <v>1.8052658046703888E-7</v>
      </c>
    </row>
    <row r="3" spans="1:82">
      <c r="A3" s="16" t="s">
        <v>326</v>
      </c>
      <c r="B3" s="47">
        <f t="shared" ref="B3:B9" si="1">C3</f>
        <v>2.131817190094844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31817190094844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59052491419714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293257988809545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36554703099991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10085901332018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72008343208200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51029253308017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460573988831225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441374168586447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461394762383870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485435123930691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495045945763734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512133684648659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549387329380209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591199407772492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610965040135597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4491323495669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698430119070542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0746874144243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770065765656524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792630118732863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76163548937391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749929135131165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4167242997641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32986708295445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09198646790098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696329215560627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682477730372253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42697891554547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341803699012263E-7</v>
      </c>
      <c r="AG3">
        <f t="shared" ref="AG3:AV9" si="2">AF3</f>
        <v>1.6341803699012263E-7</v>
      </c>
      <c r="AH3">
        <f t="shared" si="2"/>
        <v>1.6341803699012263E-7</v>
      </c>
      <c r="AI3">
        <f t="shared" si="2"/>
        <v>1.6341803699012263E-7</v>
      </c>
      <c r="AJ3">
        <f t="shared" si="2"/>
        <v>1.6341803699012263E-7</v>
      </c>
      <c r="AK3">
        <f t="shared" si="2"/>
        <v>1.6341803699012263E-7</v>
      </c>
      <c r="AL3">
        <f t="shared" si="2"/>
        <v>1.6341803699012263E-7</v>
      </c>
      <c r="AM3">
        <f t="shared" si="2"/>
        <v>1.6341803699012263E-7</v>
      </c>
      <c r="AN3">
        <f t="shared" si="2"/>
        <v>1.6341803699012263E-7</v>
      </c>
      <c r="AO3">
        <f t="shared" si="2"/>
        <v>1.6341803699012263E-7</v>
      </c>
      <c r="AP3">
        <f t="shared" si="2"/>
        <v>1.6341803699012263E-7</v>
      </c>
      <c r="AQ3">
        <f t="shared" si="2"/>
        <v>1.6341803699012263E-7</v>
      </c>
      <c r="AR3">
        <f t="shared" si="2"/>
        <v>1.6341803699012263E-7</v>
      </c>
      <c r="AS3">
        <f t="shared" si="2"/>
        <v>1.6341803699012263E-7</v>
      </c>
      <c r="AT3">
        <f t="shared" si="2"/>
        <v>1.6341803699012263E-7</v>
      </c>
      <c r="AU3">
        <f t="shared" si="2"/>
        <v>1.6341803699012263E-7</v>
      </c>
      <c r="AV3">
        <f t="shared" si="2"/>
        <v>1.6341803699012263E-7</v>
      </c>
      <c r="AW3">
        <f t="shared" si="0"/>
        <v>1.6341803699012263E-7</v>
      </c>
      <c r="AX3">
        <f t="shared" si="0"/>
        <v>1.6341803699012263E-7</v>
      </c>
      <c r="AY3">
        <f t="shared" si="0"/>
        <v>1.6341803699012263E-7</v>
      </c>
      <c r="AZ3">
        <f t="shared" si="0"/>
        <v>1.6341803699012263E-7</v>
      </c>
      <c r="BA3">
        <f t="shared" si="0"/>
        <v>1.6341803699012263E-7</v>
      </c>
      <c r="BB3">
        <f t="shared" si="0"/>
        <v>1.6341803699012263E-7</v>
      </c>
      <c r="BC3">
        <f t="shared" si="0"/>
        <v>1.6341803699012263E-7</v>
      </c>
      <c r="BD3">
        <f t="shared" si="0"/>
        <v>1.6341803699012263E-7</v>
      </c>
      <c r="BE3">
        <f t="shared" si="0"/>
        <v>1.6341803699012263E-7</v>
      </c>
      <c r="BF3">
        <f t="shared" si="0"/>
        <v>1.6341803699012263E-7</v>
      </c>
      <c r="BG3">
        <f t="shared" si="0"/>
        <v>1.6341803699012263E-7</v>
      </c>
      <c r="BH3">
        <f t="shared" si="0"/>
        <v>1.6341803699012263E-7</v>
      </c>
      <c r="BI3">
        <f t="shared" si="0"/>
        <v>1.6341803699012263E-7</v>
      </c>
      <c r="BJ3">
        <f t="shared" si="0"/>
        <v>1.6341803699012263E-7</v>
      </c>
      <c r="BK3">
        <f t="shared" si="0"/>
        <v>1.6341803699012263E-7</v>
      </c>
      <c r="BL3">
        <f t="shared" si="0"/>
        <v>1.6341803699012263E-7</v>
      </c>
      <c r="BM3">
        <f t="shared" si="0"/>
        <v>1.6341803699012263E-7</v>
      </c>
      <c r="BN3">
        <f t="shared" si="0"/>
        <v>1.6341803699012263E-7</v>
      </c>
      <c r="BO3">
        <f t="shared" si="0"/>
        <v>1.6341803699012263E-7</v>
      </c>
      <c r="BP3">
        <f t="shared" si="0"/>
        <v>1.6341803699012263E-7</v>
      </c>
      <c r="BQ3">
        <f t="shared" si="0"/>
        <v>1.6341803699012263E-7</v>
      </c>
      <c r="BR3">
        <f t="shared" si="0"/>
        <v>1.6341803699012263E-7</v>
      </c>
      <c r="BS3">
        <f t="shared" si="0"/>
        <v>1.6341803699012263E-7</v>
      </c>
      <c r="BT3">
        <f t="shared" si="0"/>
        <v>1.6341803699012263E-7</v>
      </c>
      <c r="BU3">
        <f t="shared" si="0"/>
        <v>1.6341803699012263E-7</v>
      </c>
      <c r="BV3">
        <f t="shared" si="0"/>
        <v>1.6341803699012263E-7</v>
      </c>
      <c r="BW3">
        <f t="shared" si="0"/>
        <v>1.6341803699012263E-7</v>
      </c>
      <c r="BX3">
        <f t="shared" si="0"/>
        <v>1.6341803699012263E-7</v>
      </c>
      <c r="BY3">
        <f t="shared" si="0"/>
        <v>1.6341803699012263E-7</v>
      </c>
      <c r="BZ3">
        <f t="shared" si="0"/>
        <v>1.6341803699012263E-7</v>
      </c>
      <c r="CA3">
        <f t="shared" si="0"/>
        <v>1.6341803699012263E-7</v>
      </c>
      <c r="CB3">
        <f t="shared" si="0"/>
        <v>1.6341803699012263E-7</v>
      </c>
      <c r="CC3">
        <f t="shared" si="0"/>
        <v>1.6341803699012263E-7</v>
      </c>
      <c r="CD3">
        <f t="shared" si="0"/>
        <v>1.6341803699012263E-7</v>
      </c>
    </row>
    <row r="4" spans="1:82">
      <c r="A4" s="16" t="s">
        <v>327</v>
      </c>
      <c r="B4" s="47">
        <f t="shared" si="1"/>
        <v>5.556301694279845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469041192313495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533608351211496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082255875157406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64382822375665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871744216846689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703320351041679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624378318028883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653525683517301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698647139730391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763807141542126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811352896518789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8850075982901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954564591531919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016812753080945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045987472382845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92102783819142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157758908718555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164324896652996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211664693504611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259138577677223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264378710181672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250701267090988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231584169562214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232753411001284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227216677342795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215381057693286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198523599697906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190677346022612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1906945091997007E-7</v>
      </c>
      <c r="AG4">
        <f t="shared" si="2"/>
        <v>5.1906945091997007E-7</v>
      </c>
      <c r="AH4">
        <f t="shared" si="0"/>
        <v>5.1906945091997007E-7</v>
      </c>
      <c r="AI4">
        <f t="shared" si="0"/>
        <v>5.1906945091997007E-7</v>
      </c>
      <c r="AJ4">
        <f t="shared" si="0"/>
        <v>5.1906945091997007E-7</v>
      </c>
      <c r="AK4">
        <f t="shared" si="0"/>
        <v>5.1906945091997007E-7</v>
      </c>
      <c r="AL4">
        <f t="shared" si="0"/>
        <v>5.1906945091997007E-7</v>
      </c>
      <c r="AM4">
        <f t="shared" si="0"/>
        <v>5.1906945091997007E-7</v>
      </c>
      <c r="AN4">
        <f t="shared" si="0"/>
        <v>5.1906945091997007E-7</v>
      </c>
      <c r="AO4">
        <f t="shared" si="0"/>
        <v>5.1906945091997007E-7</v>
      </c>
      <c r="AP4">
        <f t="shared" si="0"/>
        <v>5.1906945091997007E-7</v>
      </c>
      <c r="AQ4">
        <f t="shared" si="0"/>
        <v>5.1906945091997007E-7</v>
      </c>
      <c r="AR4">
        <f t="shared" si="0"/>
        <v>5.1906945091997007E-7</v>
      </c>
      <c r="AS4">
        <f t="shared" si="0"/>
        <v>5.1906945091997007E-7</v>
      </c>
      <c r="AT4">
        <f t="shared" si="0"/>
        <v>5.1906945091997007E-7</v>
      </c>
      <c r="AU4">
        <f t="shared" si="0"/>
        <v>5.1906945091997007E-7</v>
      </c>
      <c r="AV4">
        <f t="shared" si="0"/>
        <v>5.1906945091997007E-7</v>
      </c>
      <c r="AW4">
        <f t="shared" si="0"/>
        <v>5.1906945091997007E-7</v>
      </c>
      <c r="AX4">
        <f t="shared" si="0"/>
        <v>5.1906945091997007E-7</v>
      </c>
      <c r="AY4">
        <f t="shared" si="0"/>
        <v>5.1906945091997007E-7</v>
      </c>
      <c r="AZ4">
        <f t="shared" si="0"/>
        <v>5.1906945091997007E-7</v>
      </c>
      <c r="BA4">
        <f t="shared" si="0"/>
        <v>5.1906945091997007E-7</v>
      </c>
      <c r="BB4">
        <f t="shared" si="0"/>
        <v>5.1906945091997007E-7</v>
      </c>
      <c r="BC4">
        <f t="shared" si="0"/>
        <v>5.1906945091997007E-7</v>
      </c>
      <c r="BD4">
        <f t="shared" si="0"/>
        <v>5.1906945091997007E-7</v>
      </c>
      <c r="BE4">
        <f t="shared" si="0"/>
        <v>5.1906945091997007E-7</v>
      </c>
      <c r="BF4">
        <f t="shared" si="0"/>
        <v>5.1906945091997007E-7</v>
      </c>
      <c r="BG4">
        <f t="shared" si="0"/>
        <v>5.1906945091997007E-7</v>
      </c>
      <c r="BH4">
        <f t="shared" si="0"/>
        <v>5.1906945091997007E-7</v>
      </c>
      <c r="BI4">
        <f t="shared" si="0"/>
        <v>5.1906945091997007E-7</v>
      </c>
      <c r="BJ4">
        <f t="shared" si="0"/>
        <v>5.1906945091997007E-7</v>
      </c>
      <c r="BK4">
        <f t="shared" si="0"/>
        <v>5.1906945091997007E-7</v>
      </c>
      <c r="BL4">
        <f t="shared" si="0"/>
        <v>5.1906945091997007E-7</v>
      </c>
      <c r="BM4">
        <f t="shared" si="0"/>
        <v>5.1906945091997007E-7</v>
      </c>
      <c r="BN4">
        <f t="shared" si="0"/>
        <v>5.1906945091997007E-7</v>
      </c>
      <c r="BO4">
        <f t="shared" si="0"/>
        <v>5.1906945091997007E-7</v>
      </c>
      <c r="BP4">
        <f t="shared" si="0"/>
        <v>5.1906945091997007E-7</v>
      </c>
      <c r="BQ4">
        <f t="shared" si="0"/>
        <v>5.1906945091997007E-7</v>
      </c>
      <c r="BR4">
        <f t="shared" si="0"/>
        <v>5.1906945091997007E-7</v>
      </c>
      <c r="BS4">
        <f t="shared" si="0"/>
        <v>5.1906945091997007E-7</v>
      </c>
      <c r="BT4">
        <f t="shared" si="0"/>
        <v>5.1906945091997007E-7</v>
      </c>
      <c r="BU4">
        <f t="shared" si="0"/>
        <v>5.1906945091997007E-7</v>
      </c>
      <c r="BV4">
        <f t="shared" si="0"/>
        <v>5.1906945091997007E-7</v>
      </c>
      <c r="BW4">
        <f t="shared" si="0"/>
        <v>5.1906945091997007E-7</v>
      </c>
      <c r="BX4">
        <f t="shared" si="0"/>
        <v>5.1906945091997007E-7</v>
      </c>
      <c r="BY4">
        <f t="shared" si="0"/>
        <v>5.1906945091997007E-7</v>
      </c>
      <c r="BZ4">
        <f t="shared" si="0"/>
        <v>5.1906945091997007E-7</v>
      </c>
      <c r="CA4">
        <f t="shared" si="0"/>
        <v>5.1906945091997007E-7</v>
      </c>
      <c r="CB4">
        <f t="shared" si="0"/>
        <v>5.1906945091997007E-7</v>
      </c>
      <c r="CC4">
        <f t="shared" si="0"/>
        <v>5.1906945091997007E-7</v>
      </c>
      <c r="CD4">
        <f t="shared" si="0"/>
        <v>5.1906945091997007E-7</v>
      </c>
    </row>
    <row r="5" spans="1:82">
      <c r="A5" s="16" t="s">
        <v>328</v>
      </c>
      <c r="B5" s="47">
        <f t="shared" si="1"/>
        <v>4.495242027815727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47913878888350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75682502032272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775682502032272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422938152948241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44894351312299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983553419525738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907669173921137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929466458323651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964534378126495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017803093612623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52445801456332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123063739485960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85736534598057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4052279708969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26176615672382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301945239197632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362261555601060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361644423649558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40554985687336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449828787088298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45003564696031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432380731494837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410679407088504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410594364696677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403301404986741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389635437386567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371257661590562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362067337165671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3607715899118185E-7</v>
      </c>
      <c r="AG5">
        <f t="shared" si="2"/>
        <v>4.3607715899118185E-7</v>
      </c>
      <c r="AH5">
        <f t="shared" si="0"/>
        <v>4.3607715899118185E-7</v>
      </c>
      <c r="AI5">
        <f t="shared" si="0"/>
        <v>4.3607715899118185E-7</v>
      </c>
      <c r="AJ5">
        <f t="shared" si="0"/>
        <v>4.3607715899118185E-7</v>
      </c>
      <c r="AK5">
        <f t="shared" si="0"/>
        <v>4.3607715899118185E-7</v>
      </c>
      <c r="AL5">
        <f t="shared" si="0"/>
        <v>4.3607715899118185E-7</v>
      </c>
      <c r="AM5">
        <f t="shared" si="0"/>
        <v>4.3607715899118185E-7</v>
      </c>
      <c r="AN5">
        <f t="shared" si="0"/>
        <v>4.3607715899118185E-7</v>
      </c>
      <c r="AO5">
        <f t="shared" si="0"/>
        <v>4.3607715899118185E-7</v>
      </c>
      <c r="AP5">
        <f t="shared" si="0"/>
        <v>4.3607715899118185E-7</v>
      </c>
      <c r="AQ5">
        <f t="shared" si="0"/>
        <v>4.3607715899118185E-7</v>
      </c>
      <c r="AR5">
        <f t="shared" si="0"/>
        <v>4.3607715899118185E-7</v>
      </c>
      <c r="AS5">
        <f t="shared" si="0"/>
        <v>4.3607715899118185E-7</v>
      </c>
      <c r="AT5">
        <f t="shared" si="0"/>
        <v>4.3607715899118185E-7</v>
      </c>
      <c r="AU5">
        <f t="shared" si="0"/>
        <v>4.3607715899118185E-7</v>
      </c>
      <c r="AV5">
        <f t="shared" si="0"/>
        <v>4.3607715899118185E-7</v>
      </c>
      <c r="AW5">
        <f t="shared" si="0"/>
        <v>4.3607715899118185E-7</v>
      </c>
      <c r="AX5">
        <f t="shared" si="0"/>
        <v>4.3607715899118185E-7</v>
      </c>
      <c r="AY5">
        <f t="shared" si="0"/>
        <v>4.3607715899118185E-7</v>
      </c>
      <c r="AZ5">
        <f t="shared" si="0"/>
        <v>4.3607715899118185E-7</v>
      </c>
      <c r="BA5">
        <f t="shared" si="0"/>
        <v>4.3607715899118185E-7</v>
      </c>
      <c r="BB5">
        <f t="shared" si="0"/>
        <v>4.3607715899118185E-7</v>
      </c>
      <c r="BC5">
        <f t="shared" si="0"/>
        <v>4.3607715899118185E-7</v>
      </c>
      <c r="BD5">
        <f t="shared" si="0"/>
        <v>4.3607715899118185E-7</v>
      </c>
      <c r="BE5">
        <f t="shared" si="0"/>
        <v>4.3607715899118185E-7</v>
      </c>
      <c r="BF5">
        <f t="shared" si="0"/>
        <v>4.3607715899118185E-7</v>
      </c>
      <c r="BG5">
        <f t="shared" si="0"/>
        <v>4.3607715899118185E-7</v>
      </c>
      <c r="BH5">
        <f t="shared" si="0"/>
        <v>4.3607715899118185E-7</v>
      </c>
      <c r="BI5">
        <f t="shared" si="0"/>
        <v>4.3607715899118185E-7</v>
      </c>
      <c r="BJ5">
        <f t="shared" si="0"/>
        <v>4.3607715899118185E-7</v>
      </c>
      <c r="BK5">
        <f t="shared" si="0"/>
        <v>4.3607715899118185E-7</v>
      </c>
      <c r="BL5">
        <f t="shared" si="0"/>
        <v>4.3607715899118185E-7</v>
      </c>
      <c r="BM5">
        <f t="shared" si="0"/>
        <v>4.3607715899118185E-7</v>
      </c>
      <c r="BN5">
        <f t="shared" si="0"/>
        <v>4.3607715899118185E-7</v>
      </c>
      <c r="BO5">
        <f t="shared" si="0"/>
        <v>4.3607715899118185E-7</v>
      </c>
      <c r="BP5">
        <f t="shared" si="0"/>
        <v>4.3607715899118185E-7</v>
      </c>
      <c r="BQ5">
        <f t="shared" si="0"/>
        <v>4.3607715899118185E-7</v>
      </c>
      <c r="BR5">
        <f t="shared" si="0"/>
        <v>4.3607715899118185E-7</v>
      </c>
      <c r="BS5">
        <f t="shared" si="0"/>
        <v>4.3607715899118185E-7</v>
      </c>
      <c r="BT5">
        <f t="shared" si="0"/>
        <v>4.3607715899118185E-7</v>
      </c>
      <c r="BU5">
        <f t="shared" si="0"/>
        <v>4.3607715899118185E-7</v>
      </c>
      <c r="BV5">
        <f t="shared" si="0"/>
        <v>4.3607715899118185E-7</v>
      </c>
      <c r="BW5">
        <f t="shared" si="0"/>
        <v>4.3607715899118185E-7</v>
      </c>
      <c r="BX5">
        <f t="shared" si="0"/>
        <v>4.3607715899118185E-7</v>
      </c>
      <c r="BY5">
        <f t="shared" si="0"/>
        <v>4.3607715899118185E-7</v>
      </c>
      <c r="BZ5">
        <f t="shared" si="0"/>
        <v>4.3607715899118185E-7</v>
      </c>
      <c r="CA5">
        <f t="shared" si="0"/>
        <v>4.3607715899118185E-7</v>
      </c>
      <c r="CB5">
        <f t="shared" si="0"/>
        <v>4.3607715899118185E-7</v>
      </c>
      <c r="CC5">
        <f t="shared" si="0"/>
        <v>4.3607715899118185E-7</v>
      </c>
      <c r="CD5">
        <f t="shared" si="0"/>
        <v>4.3607715899118185E-7</v>
      </c>
    </row>
    <row r="6" spans="1:82">
      <c r="A6" s="16" t="s">
        <v>329</v>
      </c>
      <c r="B6" s="47">
        <f t="shared" si="1"/>
        <v>3.981826060171799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77451692617317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34680931369644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634680931369644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260843355502389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976619558327911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2027093666400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61725612805419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63062849959484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89918323832889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32336033500217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64677241086012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30029903228637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85368593619387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3724922650846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48180309762008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78181840846390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44129192478377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26708633449897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85118474927553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24540590989647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11962875721748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77953541320775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45879390351233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30014924630625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10208442711087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8396263955185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53884248270604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24259853236979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111623546037891E-7</v>
      </c>
      <c r="AG6">
        <f t="shared" si="2"/>
        <v>3.0111623546037891E-7</v>
      </c>
      <c r="AH6">
        <f t="shared" si="0"/>
        <v>3.0111623546037891E-7</v>
      </c>
      <c r="AI6">
        <f t="shared" si="0"/>
        <v>3.0111623546037891E-7</v>
      </c>
      <c r="AJ6">
        <f t="shared" si="0"/>
        <v>3.0111623546037891E-7</v>
      </c>
      <c r="AK6">
        <f t="shared" si="0"/>
        <v>3.0111623546037891E-7</v>
      </c>
      <c r="AL6">
        <f t="shared" si="0"/>
        <v>3.0111623546037891E-7</v>
      </c>
      <c r="AM6">
        <f t="shared" si="0"/>
        <v>3.0111623546037891E-7</v>
      </c>
      <c r="AN6">
        <f t="shared" si="0"/>
        <v>3.0111623546037891E-7</v>
      </c>
      <c r="AO6">
        <f t="shared" si="0"/>
        <v>3.0111623546037891E-7</v>
      </c>
      <c r="AP6">
        <f t="shared" si="0"/>
        <v>3.0111623546037891E-7</v>
      </c>
      <c r="AQ6">
        <f t="shared" si="0"/>
        <v>3.0111623546037891E-7</v>
      </c>
      <c r="AR6">
        <f t="shared" si="0"/>
        <v>3.0111623546037891E-7</v>
      </c>
      <c r="AS6">
        <f t="shared" si="0"/>
        <v>3.0111623546037891E-7</v>
      </c>
      <c r="AT6">
        <f t="shared" si="0"/>
        <v>3.0111623546037891E-7</v>
      </c>
      <c r="AU6">
        <f t="shared" si="0"/>
        <v>3.0111623546037891E-7</v>
      </c>
      <c r="AV6">
        <f t="shared" si="0"/>
        <v>3.0111623546037891E-7</v>
      </c>
      <c r="AW6">
        <f t="shared" si="0"/>
        <v>3.0111623546037891E-7</v>
      </c>
      <c r="AX6">
        <f t="shared" si="0"/>
        <v>3.0111623546037891E-7</v>
      </c>
      <c r="AY6">
        <f t="shared" si="0"/>
        <v>3.0111623546037891E-7</v>
      </c>
      <c r="AZ6">
        <f t="shared" si="0"/>
        <v>3.0111623546037891E-7</v>
      </c>
      <c r="BA6">
        <f t="shared" si="0"/>
        <v>3.0111623546037891E-7</v>
      </c>
      <c r="BB6">
        <f t="shared" si="0"/>
        <v>3.0111623546037891E-7</v>
      </c>
      <c r="BC6">
        <f t="shared" si="0"/>
        <v>3.0111623546037891E-7</v>
      </c>
      <c r="BD6">
        <f t="shared" si="0"/>
        <v>3.0111623546037891E-7</v>
      </c>
      <c r="BE6">
        <f t="shared" si="0"/>
        <v>3.0111623546037891E-7</v>
      </c>
      <c r="BF6">
        <f t="shared" si="0"/>
        <v>3.0111623546037891E-7</v>
      </c>
      <c r="BG6">
        <f t="shared" si="0"/>
        <v>3.0111623546037891E-7</v>
      </c>
      <c r="BH6">
        <f t="shared" si="0"/>
        <v>3.0111623546037891E-7</v>
      </c>
      <c r="BI6">
        <f t="shared" si="0"/>
        <v>3.0111623546037891E-7</v>
      </c>
      <c r="BJ6">
        <f t="shared" si="0"/>
        <v>3.0111623546037891E-7</v>
      </c>
      <c r="BK6">
        <f t="shared" si="0"/>
        <v>3.0111623546037891E-7</v>
      </c>
      <c r="BL6">
        <f t="shared" si="0"/>
        <v>3.0111623546037891E-7</v>
      </c>
      <c r="BM6">
        <f t="shared" si="0"/>
        <v>3.0111623546037891E-7</v>
      </c>
      <c r="BN6">
        <f t="shared" si="0"/>
        <v>3.0111623546037891E-7</v>
      </c>
      <c r="BO6">
        <f t="shared" si="0"/>
        <v>3.0111623546037891E-7</v>
      </c>
      <c r="BP6">
        <f t="shared" si="0"/>
        <v>3.0111623546037891E-7</v>
      </c>
      <c r="BQ6">
        <f t="shared" si="0"/>
        <v>3.0111623546037891E-7</v>
      </c>
      <c r="BR6">
        <f t="shared" si="0"/>
        <v>3.0111623546037891E-7</v>
      </c>
      <c r="BS6">
        <f t="shared" si="0"/>
        <v>3.0111623546037891E-7</v>
      </c>
      <c r="BT6">
        <f t="shared" si="0"/>
        <v>3.0111623546037891E-7</v>
      </c>
      <c r="BU6">
        <f t="shared" si="0"/>
        <v>3.0111623546037891E-7</v>
      </c>
      <c r="BV6">
        <f t="shared" si="0"/>
        <v>3.0111623546037891E-7</v>
      </c>
      <c r="BW6">
        <f t="shared" si="0"/>
        <v>3.0111623546037891E-7</v>
      </c>
      <c r="BX6">
        <f t="shared" si="0"/>
        <v>3.0111623546037891E-7</v>
      </c>
      <c r="BY6">
        <f t="shared" si="0"/>
        <v>3.0111623546037891E-7</v>
      </c>
      <c r="BZ6">
        <f t="shared" si="0"/>
        <v>3.0111623546037891E-7</v>
      </c>
      <c r="CA6">
        <f t="shared" si="0"/>
        <v>3.0111623546037891E-7</v>
      </c>
      <c r="CB6">
        <f t="shared" si="0"/>
        <v>3.0111623546037891E-7</v>
      </c>
      <c r="CC6">
        <f t="shared" si="0"/>
        <v>3.0111623546037891E-7</v>
      </c>
      <c r="CD6">
        <f t="shared" si="0"/>
        <v>3.0111623546037891E-7</v>
      </c>
    </row>
    <row r="7" spans="1:82">
      <c r="A7" s="16" t="s">
        <v>330</v>
      </c>
      <c r="B7" s="47">
        <f t="shared" si="1"/>
        <v>3.98182606017179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98182606017179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139599286255436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827071731729694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094267407898236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740938748419948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92943301900129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39419344752039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86548809148002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96655348511770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32108629273990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67528065530641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9462360529725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57853387826056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512503454813094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533586274298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59577584198323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606931454976652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49676645072848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47622661524765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76495381906374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703530977088755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7928104199733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53201034010715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0174506556762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91824832057211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86016084306354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4884103900807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21031453458651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92417905250062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815103416871419E-7</v>
      </c>
      <c r="AG7">
        <f t="shared" si="2"/>
        <v>3.4815103416871419E-7</v>
      </c>
      <c r="AH7">
        <f t="shared" si="0"/>
        <v>3.4815103416871419E-7</v>
      </c>
      <c r="AI7">
        <f t="shared" si="0"/>
        <v>3.4815103416871419E-7</v>
      </c>
      <c r="AJ7">
        <f t="shared" si="0"/>
        <v>3.4815103416871419E-7</v>
      </c>
      <c r="AK7">
        <f t="shared" si="0"/>
        <v>3.4815103416871419E-7</v>
      </c>
      <c r="AL7">
        <f t="shared" si="0"/>
        <v>3.4815103416871419E-7</v>
      </c>
      <c r="AM7">
        <f t="shared" si="0"/>
        <v>3.4815103416871419E-7</v>
      </c>
      <c r="AN7">
        <f t="shared" si="0"/>
        <v>3.4815103416871419E-7</v>
      </c>
      <c r="AO7">
        <f t="shared" si="0"/>
        <v>3.4815103416871419E-7</v>
      </c>
      <c r="AP7">
        <f t="shared" si="0"/>
        <v>3.4815103416871419E-7</v>
      </c>
      <c r="AQ7">
        <f t="shared" si="0"/>
        <v>3.4815103416871419E-7</v>
      </c>
      <c r="AR7">
        <f t="shared" si="0"/>
        <v>3.4815103416871419E-7</v>
      </c>
      <c r="AS7">
        <f t="shared" si="0"/>
        <v>3.4815103416871419E-7</v>
      </c>
      <c r="AT7">
        <f t="shared" si="0"/>
        <v>3.4815103416871419E-7</v>
      </c>
      <c r="AU7">
        <f t="shared" si="0"/>
        <v>3.4815103416871419E-7</v>
      </c>
      <c r="AV7">
        <f t="shared" si="0"/>
        <v>3.4815103416871419E-7</v>
      </c>
      <c r="AW7">
        <f t="shared" si="0"/>
        <v>3.4815103416871419E-7</v>
      </c>
      <c r="AX7">
        <f t="shared" si="0"/>
        <v>3.4815103416871419E-7</v>
      </c>
      <c r="AY7">
        <f t="shared" si="0"/>
        <v>3.4815103416871419E-7</v>
      </c>
      <c r="AZ7">
        <f t="shared" si="0"/>
        <v>3.4815103416871419E-7</v>
      </c>
      <c r="BA7">
        <f t="shared" si="0"/>
        <v>3.4815103416871419E-7</v>
      </c>
      <c r="BB7">
        <f t="shared" si="0"/>
        <v>3.4815103416871419E-7</v>
      </c>
      <c r="BC7">
        <f t="shared" si="0"/>
        <v>3.4815103416871419E-7</v>
      </c>
      <c r="BD7">
        <f t="shared" si="0"/>
        <v>3.4815103416871419E-7</v>
      </c>
      <c r="BE7">
        <f t="shared" si="0"/>
        <v>3.4815103416871419E-7</v>
      </c>
      <c r="BF7">
        <f t="shared" si="0"/>
        <v>3.4815103416871419E-7</v>
      </c>
      <c r="BG7">
        <f t="shared" ref="AH7:CD9" si="3">BF7</f>
        <v>3.4815103416871419E-7</v>
      </c>
      <c r="BH7">
        <f t="shared" si="3"/>
        <v>3.4815103416871419E-7</v>
      </c>
      <c r="BI7">
        <f t="shared" si="3"/>
        <v>3.4815103416871419E-7</v>
      </c>
      <c r="BJ7">
        <f t="shared" si="3"/>
        <v>3.4815103416871419E-7</v>
      </c>
      <c r="BK7">
        <f t="shared" si="3"/>
        <v>3.4815103416871419E-7</v>
      </c>
      <c r="BL7">
        <f t="shared" si="3"/>
        <v>3.4815103416871419E-7</v>
      </c>
      <c r="BM7">
        <f t="shared" si="3"/>
        <v>3.4815103416871419E-7</v>
      </c>
      <c r="BN7">
        <f t="shared" si="3"/>
        <v>3.4815103416871419E-7</v>
      </c>
      <c r="BO7">
        <f t="shared" si="3"/>
        <v>3.4815103416871419E-7</v>
      </c>
      <c r="BP7">
        <f t="shared" si="3"/>
        <v>3.4815103416871419E-7</v>
      </c>
      <c r="BQ7">
        <f t="shared" si="3"/>
        <v>3.4815103416871419E-7</v>
      </c>
      <c r="BR7">
        <f t="shared" si="3"/>
        <v>3.4815103416871419E-7</v>
      </c>
      <c r="BS7">
        <f t="shared" si="3"/>
        <v>3.4815103416871419E-7</v>
      </c>
      <c r="BT7">
        <f t="shared" si="3"/>
        <v>3.4815103416871419E-7</v>
      </c>
      <c r="BU7">
        <f t="shared" si="3"/>
        <v>3.4815103416871419E-7</v>
      </c>
      <c r="BV7">
        <f t="shared" si="3"/>
        <v>3.4815103416871419E-7</v>
      </c>
      <c r="BW7">
        <f t="shared" si="3"/>
        <v>3.4815103416871419E-7</v>
      </c>
      <c r="BX7">
        <f t="shared" si="3"/>
        <v>3.4815103416871419E-7</v>
      </c>
      <c r="BY7">
        <f t="shared" si="3"/>
        <v>3.4815103416871419E-7</v>
      </c>
      <c r="BZ7">
        <f t="shared" si="3"/>
        <v>3.4815103416871419E-7</v>
      </c>
      <c r="CA7">
        <f t="shared" si="3"/>
        <v>3.4815103416871419E-7</v>
      </c>
      <c r="CB7">
        <f t="shared" si="3"/>
        <v>3.4815103416871419E-7</v>
      </c>
      <c r="CC7">
        <f t="shared" si="3"/>
        <v>3.4815103416871419E-7</v>
      </c>
      <c r="CD7">
        <f t="shared" si="3"/>
        <v>3.4815103416871419E-7</v>
      </c>
    </row>
    <row r="8" spans="1:82">
      <c r="A8" s="16" t="s">
        <v>331</v>
      </c>
      <c r="B8" s="47">
        <f t="shared" si="1"/>
        <v>3.981826060171799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  <c r="AG8">
        <f t="shared" si="2"/>
        <v>3.4815103416871419E-7</v>
      </c>
      <c r="AH8">
        <f t="shared" si="3"/>
        <v>3.4815103416871419E-7</v>
      </c>
      <c r="AI8">
        <f t="shared" si="3"/>
        <v>3.4815103416871419E-7</v>
      </c>
      <c r="AJ8">
        <f t="shared" si="3"/>
        <v>3.4815103416871419E-7</v>
      </c>
      <c r="AK8">
        <f t="shared" si="3"/>
        <v>3.4815103416871419E-7</v>
      </c>
      <c r="AL8">
        <f t="shared" si="3"/>
        <v>3.4815103416871419E-7</v>
      </c>
      <c r="AM8">
        <f t="shared" si="3"/>
        <v>3.4815103416871419E-7</v>
      </c>
      <c r="AN8">
        <f t="shared" si="3"/>
        <v>3.4815103416871419E-7</v>
      </c>
      <c r="AO8">
        <f t="shared" si="3"/>
        <v>3.4815103416871419E-7</v>
      </c>
      <c r="AP8">
        <f t="shared" si="3"/>
        <v>3.4815103416871419E-7</v>
      </c>
      <c r="AQ8">
        <f t="shared" si="3"/>
        <v>3.4815103416871419E-7</v>
      </c>
      <c r="AR8">
        <f t="shared" si="3"/>
        <v>3.4815103416871419E-7</v>
      </c>
      <c r="AS8">
        <f t="shared" si="3"/>
        <v>3.4815103416871419E-7</v>
      </c>
      <c r="AT8">
        <f t="shared" si="3"/>
        <v>3.4815103416871419E-7</v>
      </c>
      <c r="AU8">
        <f t="shared" si="3"/>
        <v>3.4815103416871419E-7</v>
      </c>
      <c r="AV8">
        <f t="shared" si="3"/>
        <v>3.4815103416871419E-7</v>
      </c>
      <c r="AW8">
        <f t="shared" si="3"/>
        <v>3.4815103416871419E-7</v>
      </c>
      <c r="AX8">
        <f t="shared" si="3"/>
        <v>3.4815103416871419E-7</v>
      </c>
      <c r="AY8">
        <f t="shared" si="3"/>
        <v>3.4815103416871419E-7</v>
      </c>
      <c r="AZ8">
        <f t="shared" si="3"/>
        <v>3.4815103416871419E-7</v>
      </c>
      <c r="BA8">
        <f t="shared" si="3"/>
        <v>3.4815103416871419E-7</v>
      </c>
      <c r="BB8">
        <f t="shared" si="3"/>
        <v>3.4815103416871419E-7</v>
      </c>
      <c r="BC8">
        <f t="shared" si="3"/>
        <v>3.4815103416871419E-7</v>
      </c>
      <c r="BD8">
        <f t="shared" si="3"/>
        <v>3.4815103416871419E-7</v>
      </c>
      <c r="BE8">
        <f t="shared" si="3"/>
        <v>3.4815103416871419E-7</v>
      </c>
      <c r="BF8">
        <f t="shared" si="3"/>
        <v>3.4815103416871419E-7</v>
      </c>
      <c r="BG8">
        <f t="shared" si="3"/>
        <v>3.4815103416871419E-7</v>
      </c>
      <c r="BH8">
        <f t="shared" si="3"/>
        <v>3.4815103416871419E-7</v>
      </c>
      <c r="BI8">
        <f t="shared" si="3"/>
        <v>3.4815103416871419E-7</v>
      </c>
      <c r="BJ8">
        <f t="shared" si="3"/>
        <v>3.4815103416871419E-7</v>
      </c>
      <c r="BK8">
        <f t="shared" si="3"/>
        <v>3.4815103416871419E-7</v>
      </c>
      <c r="BL8">
        <f t="shared" si="3"/>
        <v>3.4815103416871419E-7</v>
      </c>
      <c r="BM8">
        <f t="shared" si="3"/>
        <v>3.4815103416871419E-7</v>
      </c>
      <c r="BN8">
        <f t="shared" si="3"/>
        <v>3.4815103416871419E-7</v>
      </c>
      <c r="BO8">
        <f t="shared" si="3"/>
        <v>3.4815103416871419E-7</v>
      </c>
      <c r="BP8">
        <f t="shared" si="3"/>
        <v>3.4815103416871419E-7</v>
      </c>
      <c r="BQ8">
        <f t="shared" si="3"/>
        <v>3.4815103416871419E-7</v>
      </c>
      <c r="BR8">
        <f t="shared" si="3"/>
        <v>3.4815103416871419E-7</v>
      </c>
      <c r="BS8">
        <f t="shared" si="3"/>
        <v>3.4815103416871419E-7</v>
      </c>
      <c r="BT8">
        <f t="shared" si="3"/>
        <v>3.4815103416871419E-7</v>
      </c>
      <c r="BU8">
        <f t="shared" si="3"/>
        <v>3.4815103416871419E-7</v>
      </c>
      <c r="BV8">
        <f t="shared" si="3"/>
        <v>3.4815103416871419E-7</v>
      </c>
      <c r="BW8">
        <f t="shared" si="3"/>
        <v>3.4815103416871419E-7</v>
      </c>
      <c r="BX8">
        <f t="shared" si="3"/>
        <v>3.4815103416871419E-7</v>
      </c>
      <c r="BY8">
        <f t="shared" si="3"/>
        <v>3.4815103416871419E-7</v>
      </c>
      <c r="BZ8">
        <f t="shared" si="3"/>
        <v>3.4815103416871419E-7</v>
      </c>
      <c r="CA8">
        <f t="shared" si="3"/>
        <v>3.4815103416871419E-7</v>
      </c>
      <c r="CB8">
        <f t="shared" si="3"/>
        <v>3.4815103416871419E-7</v>
      </c>
      <c r="CC8">
        <f t="shared" si="3"/>
        <v>3.4815103416871419E-7</v>
      </c>
      <c r="CD8">
        <f t="shared" si="3"/>
        <v>3.4815103416871419E-7</v>
      </c>
    </row>
    <row r="9" spans="1:82">
      <c r="A9" s="16" t="s">
        <v>332</v>
      </c>
      <c r="B9" s="47">
        <f t="shared" si="1"/>
        <v>3.981826060171799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  <c r="AG9">
        <f t="shared" si="2"/>
        <v>3.4815103416871419E-7</v>
      </c>
      <c r="AH9">
        <f t="shared" si="3"/>
        <v>3.4815103416871419E-7</v>
      </c>
      <c r="AI9">
        <f t="shared" si="3"/>
        <v>3.4815103416871419E-7</v>
      </c>
      <c r="AJ9">
        <f t="shared" si="3"/>
        <v>3.4815103416871419E-7</v>
      </c>
      <c r="AK9">
        <f t="shared" si="3"/>
        <v>3.4815103416871419E-7</v>
      </c>
      <c r="AL9">
        <f t="shared" si="3"/>
        <v>3.4815103416871419E-7</v>
      </c>
      <c r="AM9">
        <f t="shared" si="3"/>
        <v>3.4815103416871419E-7</v>
      </c>
      <c r="AN9">
        <f t="shared" si="3"/>
        <v>3.4815103416871419E-7</v>
      </c>
      <c r="AO9">
        <f t="shared" si="3"/>
        <v>3.4815103416871419E-7</v>
      </c>
      <c r="AP9">
        <f t="shared" si="3"/>
        <v>3.4815103416871419E-7</v>
      </c>
      <c r="AQ9">
        <f t="shared" si="3"/>
        <v>3.4815103416871419E-7</v>
      </c>
      <c r="AR9">
        <f t="shared" si="3"/>
        <v>3.4815103416871419E-7</v>
      </c>
      <c r="AS9">
        <f t="shared" si="3"/>
        <v>3.4815103416871419E-7</v>
      </c>
      <c r="AT9">
        <f t="shared" si="3"/>
        <v>3.4815103416871419E-7</v>
      </c>
      <c r="AU9">
        <f t="shared" si="3"/>
        <v>3.4815103416871419E-7</v>
      </c>
      <c r="AV9">
        <f t="shared" si="3"/>
        <v>3.4815103416871419E-7</v>
      </c>
      <c r="AW9">
        <f t="shared" si="3"/>
        <v>3.4815103416871419E-7</v>
      </c>
      <c r="AX9">
        <f t="shared" si="3"/>
        <v>3.4815103416871419E-7</v>
      </c>
      <c r="AY9">
        <f t="shared" si="3"/>
        <v>3.4815103416871419E-7</v>
      </c>
      <c r="AZ9">
        <f t="shared" si="3"/>
        <v>3.4815103416871419E-7</v>
      </c>
      <c r="BA9">
        <f t="shared" si="3"/>
        <v>3.4815103416871419E-7</v>
      </c>
      <c r="BB9">
        <f t="shared" si="3"/>
        <v>3.4815103416871419E-7</v>
      </c>
      <c r="BC9">
        <f t="shared" si="3"/>
        <v>3.4815103416871419E-7</v>
      </c>
      <c r="BD9">
        <f t="shared" si="3"/>
        <v>3.4815103416871419E-7</v>
      </c>
      <c r="BE9">
        <f t="shared" si="3"/>
        <v>3.4815103416871419E-7</v>
      </c>
      <c r="BF9">
        <f t="shared" si="3"/>
        <v>3.4815103416871419E-7</v>
      </c>
      <c r="BG9">
        <f t="shared" si="3"/>
        <v>3.4815103416871419E-7</v>
      </c>
      <c r="BH9">
        <f t="shared" si="3"/>
        <v>3.4815103416871419E-7</v>
      </c>
      <c r="BI9">
        <f t="shared" si="3"/>
        <v>3.4815103416871419E-7</v>
      </c>
      <c r="BJ9">
        <f t="shared" si="3"/>
        <v>3.4815103416871419E-7</v>
      </c>
      <c r="BK9">
        <f t="shared" si="3"/>
        <v>3.4815103416871419E-7</v>
      </c>
      <c r="BL9">
        <f t="shared" si="3"/>
        <v>3.4815103416871419E-7</v>
      </c>
      <c r="BM9">
        <f t="shared" si="3"/>
        <v>3.4815103416871419E-7</v>
      </c>
      <c r="BN9">
        <f t="shared" si="3"/>
        <v>3.4815103416871419E-7</v>
      </c>
      <c r="BO9">
        <f t="shared" si="3"/>
        <v>3.4815103416871419E-7</v>
      </c>
      <c r="BP9">
        <f t="shared" si="3"/>
        <v>3.4815103416871419E-7</v>
      </c>
      <c r="BQ9">
        <f t="shared" si="3"/>
        <v>3.4815103416871419E-7</v>
      </c>
      <c r="BR9">
        <f t="shared" si="3"/>
        <v>3.4815103416871419E-7</v>
      </c>
      <c r="BS9">
        <f t="shared" si="3"/>
        <v>3.4815103416871419E-7</v>
      </c>
      <c r="BT9">
        <f t="shared" si="3"/>
        <v>3.4815103416871419E-7</v>
      </c>
      <c r="BU9">
        <f t="shared" si="3"/>
        <v>3.4815103416871419E-7</v>
      </c>
      <c r="BV9">
        <f t="shared" si="3"/>
        <v>3.4815103416871419E-7</v>
      </c>
      <c r="BW9">
        <f t="shared" si="3"/>
        <v>3.4815103416871419E-7</v>
      </c>
      <c r="BX9">
        <f t="shared" si="3"/>
        <v>3.4815103416871419E-7</v>
      </c>
      <c r="BY9">
        <f t="shared" si="3"/>
        <v>3.4815103416871419E-7</v>
      </c>
      <c r="BZ9">
        <f t="shared" si="3"/>
        <v>3.4815103416871419E-7</v>
      </c>
      <c r="CA9">
        <f t="shared" si="3"/>
        <v>3.4815103416871419E-7</v>
      </c>
      <c r="CB9">
        <f t="shared" si="3"/>
        <v>3.4815103416871419E-7</v>
      </c>
      <c r="CC9">
        <f t="shared" si="3"/>
        <v>3.4815103416871419E-7</v>
      </c>
      <c r="CD9">
        <f t="shared" si="3"/>
        <v>3.481510341687141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E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F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G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H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I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J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K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L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M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N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O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P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Q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R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S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T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U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V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W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X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Y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Z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AA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B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C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D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E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F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G3">
        <f t="shared" ref="AG3:AV9" si="1">AF3</f>
        <v>4.7252517642658252E-8</v>
      </c>
      <c r="AH3">
        <f t="shared" si="1"/>
        <v>4.7252517642658252E-8</v>
      </c>
      <c r="AI3">
        <f t="shared" si="1"/>
        <v>4.7252517642658252E-8</v>
      </c>
      <c r="AJ3">
        <f t="shared" si="1"/>
        <v>4.7252517642658252E-8</v>
      </c>
      <c r="AK3">
        <f t="shared" si="1"/>
        <v>4.7252517642658252E-8</v>
      </c>
      <c r="AL3">
        <f t="shared" si="1"/>
        <v>4.7252517642658252E-8</v>
      </c>
      <c r="AM3">
        <f t="shared" si="1"/>
        <v>4.7252517642658252E-8</v>
      </c>
      <c r="AN3">
        <f t="shared" si="1"/>
        <v>4.7252517642658252E-8</v>
      </c>
      <c r="AO3">
        <f t="shared" si="1"/>
        <v>4.7252517642658252E-8</v>
      </c>
      <c r="AP3">
        <f t="shared" si="1"/>
        <v>4.7252517642658252E-8</v>
      </c>
      <c r="AQ3">
        <f t="shared" si="1"/>
        <v>4.7252517642658252E-8</v>
      </c>
      <c r="AR3">
        <f t="shared" si="1"/>
        <v>4.7252517642658252E-8</v>
      </c>
      <c r="AS3">
        <f t="shared" si="1"/>
        <v>4.7252517642658252E-8</v>
      </c>
      <c r="AT3">
        <f t="shared" si="1"/>
        <v>4.7252517642658252E-8</v>
      </c>
      <c r="AU3">
        <f t="shared" si="1"/>
        <v>4.7252517642658252E-8</v>
      </c>
      <c r="AV3">
        <f t="shared" si="1"/>
        <v>4.7252517642658252E-8</v>
      </c>
      <c r="AW3">
        <f t="shared" si="0"/>
        <v>4.7252517642658252E-8</v>
      </c>
      <c r="AX3">
        <f t="shared" si="0"/>
        <v>4.7252517642658252E-8</v>
      </c>
      <c r="AY3">
        <f t="shared" si="0"/>
        <v>4.7252517642658252E-8</v>
      </c>
      <c r="AZ3">
        <f t="shared" si="0"/>
        <v>4.7252517642658252E-8</v>
      </c>
      <c r="BA3">
        <f t="shared" si="0"/>
        <v>4.7252517642658252E-8</v>
      </c>
      <c r="BB3">
        <f t="shared" si="0"/>
        <v>4.7252517642658252E-8</v>
      </c>
      <c r="BC3">
        <f t="shared" si="0"/>
        <v>4.7252517642658252E-8</v>
      </c>
      <c r="BD3">
        <f t="shared" si="0"/>
        <v>4.7252517642658252E-8</v>
      </c>
      <c r="BE3">
        <f t="shared" si="0"/>
        <v>4.7252517642658252E-8</v>
      </c>
      <c r="BF3">
        <f t="shared" si="0"/>
        <v>4.7252517642658252E-8</v>
      </c>
      <c r="BG3">
        <f t="shared" si="0"/>
        <v>4.7252517642658252E-8</v>
      </c>
      <c r="BH3">
        <f t="shared" si="0"/>
        <v>4.7252517642658252E-8</v>
      </c>
      <c r="BI3">
        <f t="shared" si="0"/>
        <v>4.7252517642658252E-8</v>
      </c>
      <c r="BJ3">
        <f t="shared" si="0"/>
        <v>4.7252517642658252E-8</v>
      </c>
      <c r="BK3">
        <f t="shared" si="0"/>
        <v>4.7252517642658252E-8</v>
      </c>
      <c r="BL3">
        <f t="shared" si="0"/>
        <v>4.7252517642658252E-8</v>
      </c>
      <c r="BM3">
        <f t="shared" si="0"/>
        <v>4.7252517642658252E-8</v>
      </c>
      <c r="BN3">
        <f t="shared" si="0"/>
        <v>4.7252517642658252E-8</v>
      </c>
      <c r="BO3">
        <f t="shared" si="0"/>
        <v>4.7252517642658252E-8</v>
      </c>
      <c r="BP3">
        <f t="shared" si="0"/>
        <v>4.7252517642658252E-8</v>
      </c>
      <c r="BQ3">
        <f t="shared" si="0"/>
        <v>4.7252517642658252E-8</v>
      </c>
      <c r="BR3">
        <f t="shared" si="0"/>
        <v>4.7252517642658252E-8</v>
      </c>
      <c r="BS3">
        <f t="shared" si="0"/>
        <v>4.7252517642658252E-8</v>
      </c>
      <c r="BT3">
        <f t="shared" si="0"/>
        <v>4.7252517642658252E-8</v>
      </c>
      <c r="BU3">
        <f t="shared" si="0"/>
        <v>4.7252517642658252E-8</v>
      </c>
      <c r="BV3">
        <f t="shared" si="0"/>
        <v>4.7252517642658252E-8</v>
      </c>
      <c r="BW3">
        <f t="shared" si="0"/>
        <v>4.7252517642658252E-8</v>
      </c>
      <c r="BX3">
        <f t="shared" si="0"/>
        <v>4.7252517642658252E-8</v>
      </c>
      <c r="BY3">
        <f t="shared" si="0"/>
        <v>4.7252517642658252E-8</v>
      </c>
      <c r="BZ3">
        <f t="shared" si="0"/>
        <v>4.7252517642658252E-8</v>
      </c>
      <c r="CA3">
        <f t="shared" si="0"/>
        <v>4.7252517642658252E-8</v>
      </c>
      <c r="CB3">
        <f t="shared" si="0"/>
        <v>4.7252517642658252E-8</v>
      </c>
      <c r="CC3">
        <f t="shared" si="0"/>
        <v>4.7252517642658252E-8</v>
      </c>
      <c r="CD3">
        <f t="shared" si="0"/>
        <v>4.725251764265825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G4">
        <f>AF4</f>
        <v>5.6268720524481739E-7</v>
      </c>
      <c r="AH4">
        <f t="shared" ref="AG4:AV9" si="3">AG4</f>
        <v>5.6268720524481739E-7</v>
      </c>
      <c r="AI4">
        <f t="shared" si="3"/>
        <v>5.6268720524481739E-7</v>
      </c>
      <c r="AJ4">
        <f t="shared" si="3"/>
        <v>5.6268720524481739E-7</v>
      </c>
      <c r="AK4">
        <f t="shared" si="3"/>
        <v>5.6268720524481739E-7</v>
      </c>
      <c r="AL4">
        <f t="shared" si="3"/>
        <v>5.6268720524481739E-7</v>
      </c>
      <c r="AM4">
        <f t="shared" si="3"/>
        <v>5.6268720524481739E-7</v>
      </c>
      <c r="AN4">
        <f t="shared" si="3"/>
        <v>5.6268720524481739E-7</v>
      </c>
      <c r="AO4">
        <f t="shared" si="3"/>
        <v>5.6268720524481739E-7</v>
      </c>
      <c r="AP4">
        <f t="shared" si="3"/>
        <v>5.6268720524481739E-7</v>
      </c>
      <c r="AQ4">
        <f t="shared" si="3"/>
        <v>5.6268720524481739E-7</v>
      </c>
      <c r="AR4">
        <f t="shared" si="3"/>
        <v>5.6268720524481739E-7</v>
      </c>
      <c r="AS4">
        <f t="shared" si="3"/>
        <v>5.6268720524481739E-7</v>
      </c>
      <c r="AT4">
        <f t="shared" si="3"/>
        <v>5.6268720524481739E-7</v>
      </c>
      <c r="AU4">
        <f t="shared" si="3"/>
        <v>5.6268720524481739E-7</v>
      </c>
      <c r="AV4">
        <f t="shared" si="3"/>
        <v>5.6268720524481739E-7</v>
      </c>
      <c r="AW4">
        <f t="shared" ref="AW4:CD4" si="4">AV4</f>
        <v>5.6268720524481739E-7</v>
      </c>
      <c r="AX4">
        <f t="shared" si="4"/>
        <v>5.6268720524481739E-7</v>
      </c>
      <c r="AY4">
        <f t="shared" si="4"/>
        <v>5.6268720524481739E-7</v>
      </c>
      <c r="AZ4">
        <f t="shared" si="4"/>
        <v>5.6268720524481739E-7</v>
      </c>
      <c r="BA4">
        <f t="shared" si="4"/>
        <v>5.6268720524481739E-7</v>
      </c>
      <c r="BB4">
        <f t="shared" si="4"/>
        <v>5.6268720524481739E-7</v>
      </c>
      <c r="BC4">
        <f t="shared" si="4"/>
        <v>5.6268720524481739E-7</v>
      </c>
      <c r="BD4">
        <f t="shared" si="4"/>
        <v>5.6268720524481739E-7</v>
      </c>
      <c r="BE4">
        <f t="shared" si="4"/>
        <v>5.6268720524481739E-7</v>
      </c>
      <c r="BF4">
        <f t="shared" si="4"/>
        <v>5.6268720524481739E-7</v>
      </c>
      <c r="BG4">
        <f t="shared" si="4"/>
        <v>5.6268720524481739E-7</v>
      </c>
      <c r="BH4">
        <f t="shared" si="4"/>
        <v>5.6268720524481739E-7</v>
      </c>
      <c r="BI4">
        <f t="shared" si="4"/>
        <v>5.6268720524481739E-7</v>
      </c>
      <c r="BJ4">
        <f t="shared" si="4"/>
        <v>5.6268720524481739E-7</v>
      </c>
      <c r="BK4">
        <f t="shared" si="4"/>
        <v>5.6268720524481739E-7</v>
      </c>
      <c r="BL4">
        <f t="shared" si="4"/>
        <v>5.6268720524481739E-7</v>
      </c>
      <c r="BM4">
        <f t="shared" si="4"/>
        <v>5.6268720524481739E-7</v>
      </c>
      <c r="BN4">
        <f t="shared" si="4"/>
        <v>5.6268720524481739E-7</v>
      </c>
      <c r="BO4">
        <f t="shared" si="4"/>
        <v>5.6268720524481739E-7</v>
      </c>
      <c r="BP4">
        <f t="shared" si="4"/>
        <v>5.6268720524481739E-7</v>
      </c>
      <c r="BQ4">
        <f t="shared" si="4"/>
        <v>5.6268720524481739E-7</v>
      </c>
      <c r="BR4">
        <f t="shared" si="4"/>
        <v>5.6268720524481739E-7</v>
      </c>
      <c r="BS4">
        <f t="shared" si="4"/>
        <v>5.6268720524481739E-7</v>
      </c>
      <c r="BT4">
        <f t="shared" si="4"/>
        <v>5.6268720524481739E-7</v>
      </c>
      <c r="BU4">
        <f t="shared" si="4"/>
        <v>5.6268720524481739E-7</v>
      </c>
      <c r="BV4">
        <f t="shared" si="4"/>
        <v>5.6268720524481739E-7</v>
      </c>
      <c r="BW4">
        <f t="shared" si="4"/>
        <v>5.6268720524481739E-7</v>
      </c>
      <c r="BX4">
        <f t="shared" si="4"/>
        <v>5.6268720524481739E-7</v>
      </c>
      <c r="BY4">
        <f t="shared" si="4"/>
        <v>5.6268720524481739E-7</v>
      </c>
      <c r="BZ4">
        <f t="shared" si="4"/>
        <v>5.6268720524481739E-7</v>
      </c>
      <c r="CA4">
        <f t="shared" si="4"/>
        <v>5.6268720524481739E-7</v>
      </c>
      <c r="CB4">
        <f t="shared" si="4"/>
        <v>5.6268720524481739E-7</v>
      </c>
      <c r="CC4">
        <f t="shared" si="4"/>
        <v>5.6268720524481739E-7</v>
      </c>
      <c r="CD4">
        <f t="shared" si="4"/>
        <v>5.6268720524481739E-7</v>
      </c>
    </row>
    <row r="5" spans="1:82">
      <c r="A5" s="16" t="s">
        <v>328</v>
      </c>
      <c r="B5">
        <f t="shared" si="1"/>
        <v>3.7738925932760082E-7</v>
      </c>
      <c r="C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D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E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F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G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H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I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J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K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L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M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N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O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P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Q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R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S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T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U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V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W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X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Y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Z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AA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B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C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D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E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F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G5">
        <f t="shared" si="3"/>
        <v>4.4178746607851133E-7</v>
      </c>
      <c r="AH5">
        <f t="shared" si="0"/>
        <v>4.4178746607851133E-7</v>
      </c>
      <c r="AI5">
        <f t="shared" si="0"/>
        <v>4.4178746607851133E-7</v>
      </c>
      <c r="AJ5">
        <f t="shared" si="0"/>
        <v>4.4178746607851133E-7</v>
      </c>
      <c r="AK5">
        <f t="shared" si="0"/>
        <v>4.4178746607851133E-7</v>
      </c>
      <c r="AL5">
        <f t="shared" si="0"/>
        <v>4.4178746607851133E-7</v>
      </c>
      <c r="AM5">
        <f t="shared" si="0"/>
        <v>4.4178746607851133E-7</v>
      </c>
      <c r="AN5">
        <f t="shared" si="0"/>
        <v>4.4178746607851133E-7</v>
      </c>
      <c r="AO5">
        <f t="shared" si="0"/>
        <v>4.4178746607851133E-7</v>
      </c>
      <c r="AP5">
        <f t="shared" si="0"/>
        <v>4.4178746607851133E-7</v>
      </c>
      <c r="AQ5">
        <f t="shared" si="0"/>
        <v>4.4178746607851133E-7</v>
      </c>
      <c r="AR5">
        <f t="shared" si="0"/>
        <v>4.4178746607851133E-7</v>
      </c>
      <c r="AS5">
        <f t="shared" si="0"/>
        <v>4.4178746607851133E-7</v>
      </c>
      <c r="AT5">
        <f t="shared" si="0"/>
        <v>4.4178746607851133E-7</v>
      </c>
      <c r="AU5">
        <f t="shared" si="0"/>
        <v>4.4178746607851133E-7</v>
      </c>
      <c r="AV5">
        <f t="shared" si="0"/>
        <v>4.4178746607851133E-7</v>
      </c>
      <c r="AW5">
        <f t="shared" si="0"/>
        <v>4.4178746607851133E-7</v>
      </c>
      <c r="AX5">
        <f t="shared" si="0"/>
        <v>4.4178746607851133E-7</v>
      </c>
      <c r="AY5">
        <f t="shared" si="0"/>
        <v>4.4178746607851133E-7</v>
      </c>
      <c r="AZ5">
        <f t="shared" si="0"/>
        <v>4.4178746607851133E-7</v>
      </c>
      <c r="BA5">
        <f t="shared" si="0"/>
        <v>4.4178746607851133E-7</v>
      </c>
      <c r="BB5">
        <f t="shared" si="0"/>
        <v>4.4178746607851133E-7</v>
      </c>
      <c r="BC5">
        <f t="shared" si="0"/>
        <v>4.4178746607851133E-7</v>
      </c>
      <c r="BD5">
        <f t="shared" si="0"/>
        <v>4.4178746607851133E-7</v>
      </c>
      <c r="BE5">
        <f t="shared" si="0"/>
        <v>4.4178746607851133E-7</v>
      </c>
      <c r="BF5">
        <f t="shared" si="0"/>
        <v>4.4178746607851133E-7</v>
      </c>
      <c r="BG5">
        <f t="shared" si="0"/>
        <v>4.4178746607851133E-7</v>
      </c>
      <c r="BH5">
        <f t="shared" si="0"/>
        <v>4.4178746607851133E-7</v>
      </c>
      <c r="BI5">
        <f t="shared" si="0"/>
        <v>4.4178746607851133E-7</v>
      </c>
      <c r="BJ5">
        <f t="shared" si="0"/>
        <v>4.4178746607851133E-7</v>
      </c>
      <c r="BK5">
        <f t="shared" si="0"/>
        <v>4.4178746607851133E-7</v>
      </c>
      <c r="BL5">
        <f t="shared" si="0"/>
        <v>4.4178746607851133E-7</v>
      </c>
      <c r="BM5">
        <f t="shared" si="0"/>
        <v>4.4178746607851133E-7</v>
      </c>
      <c r="BN5">
        <f t="shared" si="0"/>
        <v>4.4178746607851133E-7</v>
      </c>
      <c r="BO5">
        <f t="shared" si="0"/>
        <v>4.4178746607851133E-7</v>
      </c>
      <c r="BP5">
        <f t="shared" si="0"/>
        <v>4.4178746607851133E-7</v>
      </c>
      <c r="BQ5">
        <f t="shared" si="0"/>
        <v>4.4178746607851133E-7</v>
      </c>
      <c r="BR5">
        <f t="shared" si="0"/>
        <v>4.4178746607851133E-7</v>
      </c>
      <c r="BS5">
        <f t="shared" si="0"/>
        <v>4.4178746607851133E-7</v>
      </c>
      <c r="BT5">
        <f t="shared" si="0"/>
        <v>4.4178746607851133E-7</v>
      </c>
      <c r="BU5">
        <f t="shared" si="0"/>
        <v>4.4178746607851133E-7</v>
      </c>
      <c r="BV5">
        <f t="shared" si="0"/>
        <v>4.4178746607851133E-7</v>
      </c>
      <c r="BW5">
        <f t="shared" si="0"/>
        <v>4.4178746607851133E-7</v>
      </c>
      <c r="BX5">
        <f t="shared" si="0"/>
        <v>4.4178746607851133E-7</v>
      </c>
      <c r="BY5">
        <f t="shared" si="0"/>
        <v>4.4178746607851133E-7</v>
      </c>
      <c r="BZ5">
        <f t="shared" si="0"/>
        <v>4.4178746607851133E-7</v>
      </c>
      <c r="CA5">
        <f t="shared" si="0"/>
        <v>4.4178746607851133E-7</v>
      </c>
      <c r="CB5">
        <f t="shared" si="0"/>
        <v>4.4178746607851133E-7</v>
      </c>
      <c r="CC5">
        <f t="shared" si="0"/>
        <v>4.4178746607851133E-7</v>
      </c>
      <c r="CD5">
        <f t="shared" si="0"/>
        <v>4.4178746607851133E-7</v>
      </c>
    </row>
    <row r="6" spans="1:82">
      <c r="A6" s="16" t="s">
        <v>329</v>
      </c>
      <c r="B6">
        <f t="shared" si="1"/>
        <v>1.5902203904491269E-7</v>
      </c>
      <c r="C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D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E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F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G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H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I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J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K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L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M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N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O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P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Q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R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S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T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U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V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W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X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Y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Z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AA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B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C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D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E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F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G6">
        <f t="shared" si="3"/>
        <v>1.9430807351634641E-7</v>
      </c>
      <c r="AH6">
        <f t="shared" si="0"/>
        <v>1.9430807351634641E-7</v>
      </c>
      <c r="AI6">
        <f t="shared" si="0"/>
        <v>1.9430807351634641E-7</v>
      </c>
      <c r="AJ6">
        <f t="shared" si="0"/>
        <v>1.9430807351634641E-7</v>
      </c>
      <c r="AK6">
        <f t="shared" si="0"/>
        <v>1.9430807351634641E-7</v>
      </c>
      <c r="AL6">
        <f t="shared" si="0"/>
        <v>1.9430807351634641E-7</v>
      </c>
      <c r="AM6">
        <f t="shared" si="0"/>
        <v>1.9430807351634641E-7</v>
      </c>
      <c r="AN6">
        <f t="shared" si="0"/>
        <v>1.9430807351634641E-7</v>
      </c>
      <c r="AO6">
        <f t="shared" si="0"/>
        <v>1.9430807351634641E-7</v>
      </c>
      <c r="AP6">
        <f t="shared" si="0"/>
        <v>1.9430807351634641E-7</v>
      </c>
      <c r="AQ6">
        <f t="shared" si="0"/>
        <v>1.9430807351634641E-7</v>
      </c>
      <c r="AR6">
        <f t="shared" si="0"/>
        <v>1.9430807351634641E-7</v>
      </c>
      <c r="AS6">
        <f t="shared" si="0"/>
        <v>1.9430807351634641E-7</v>
      </c>
      <c r="AT6">
        <f t="shared" si="0"/>
        <v>1.9430807351634641E-7</v>
      </c>
      <c r="AU6">
        <f t="shared" si="0"/>
        <v>1.9430807351634641E-7</v>
      </c>
      <c r="AV6">
        <f t="shared" si="0"/>
        <v>1.9430807351634641E-7</v>
      </c>
      <c r="AW6">
        <f t="shared" si="0"/>
        <v>1.9430807351634641E-7</v>
      </c>
      <c r="AX6">
        <f t="shared" si="0"/>
        <v>1.9430807351634641E-7</v>
      </c>
      <c r="AY6">
        <f t="shared" si="0"/>
        <v>1.9430807351634641E-7</v>
      </c>
      <c r="AZ6">
        <f t="shared" si="0"/>
        <v>1.9430807351634641E-7</v>
      </c>
      <c r="BA6">
        <f t="shared" si="0"/>
        <v>1.9430807351634641E-7</v>
      </c>
      <c r="BB6">
        <f t="shared" si="0"/>
        <v>1.9430807351634641E-7</v>
      </c>
      <c r="BC6">
        <f t="shared" si="0"/>
        <v>1.9430807351634641E-7</v>
      </c>
      <c r="BD6">
        <f t="shared" si="0"/>
        <v>1.9430807351634641E-7</v>
      </c>
      <c r="BE6">
        <f t="shared" si="0"/>
        <v>1.9430807351634641E-7</v>
      </c>
      <c r="BF6">
        <f t="shared" si="0"/>
        <v>1.9430807351634641E-7</v>
      </c>
      <c r="BG6">
        <f t="shared" si="0"/>
        <v>1.9430807351634641E-7</v>
      </c>
      <c r="BH6">
        <f t="shared" si="0"/>
        <v>1.9430807351634641E-7</v>
      </c>
      <c r="BI6">
        <f t="shared" si="0"/>
        <v>1.9430807351634641E-7</v>
      </c>
      <c r="BJ6">
        <f t="shared" si="0"/>
        <v>1.9430807351634641E-7</v>
      </c>
      <c r="BK6">
        <f t="shared" si="0"/>
        <v>1.9430807351634641E-7</v>
      </c>
      <c r="BL6">
        <f t="shared" si="0"/>
        <v>1.9430807351634641E-7</v>
      </c>
      <c r="BM6">
        <f t="shared" si="0"/>
        <v>1.9430807351634641E-7</v>
      </c>
      <c r="BN6">
        <f t="shared" si="0"/>
        <v>1.9430807351634641E-7</v>
      </c>
      <c r="BO6">
        <f t="shared" si="0"/>
        <v>1.9430807351634641E-7</v>
      </c>
      <c r="BP6">
        <f t="shared" si="0"/>
        <v>1.9430807351634641E-7</v>
      </c>
      <c r="BQ6">
        <f t="shared" si="0"/>
        <v>1.9430807351634641E-7</v>
      </c>
      <c r="BR6">
        <f t="shared" si="0"/>
        <v>1.9430807351634641E-7</v>
      </c>
      <c r="BS6">
        <f t="shared" si="0"/>
        <v>1.9430807351634641E-7</v>
      </c>
      <c r="BT6">
        <f t="shared" si="0"/>
        <v>1.9430807351634641E-7</v>
      </c>
      <c r="BU6">
        <f t="shared" si="0"/>
        <v>1.9430807351634641E-7</v>
      </c>
      <c r="BV6">
        <f t="shared" si="0"/>
        <v>1.9430807351634641E-7</v>
      </c>
      <c r="BW6">
        <f t="shared" si="0"/>
        <v>1.9430807351634641E-7</v>
      </c>
      <c r="BX6">
        <f t="shared" si="0"/>
        <v>1.9430807351634641E-7</v>
      </c>
      <c r="BY6">
        <f t="shared" si="0"/>
        <v>1.9430807351634641E-7</v>
      </c>
      <c r="BZ6">
        <f t="shared" si="0"/>
        <v>1.9430807351634641E-7</v>
      </c>
      <c r="CA6">
        <f t="shared" si="0"/>
        <v>1.9430807351634641E-7</v>
      </c>
      <c r="CB6">
        <f t="shared" si="0"/>
        <v>1.9430807351634641E-7</v>
      </c>
      <c r="CC6">
        <f t="shared" si="0"/>
        <v>1.9430807351634641E-7</v>
      </c>
      <c r="CD6">
        <f t="shared" si="0"/>
        <v>1.9430807351634641E-7</v>
      </c>
    </row>
    <row r="7" spans="1:82">
      <c r="A7" s="16" t="s">
        <v>330</v>
      </c>
      <c r="B7">
        <f t="shared" si="1"/>
        <v>1.5902203904491269E-7</v>
      </c>
      <c r="C7">
        <f>SUMIFS('Combined Fuel Prices'!G:G,'Combined Fuel Prices'!$C:$C, "Biomass",'Combined Fuel Prices'!$AL:$AL,'BFPaT-pretax-electricity'!$A7) * (SUMIFS('Tax Percentages'!B:B,'Tax Percentages'!$A:$A,"Biomass"))</f>
        <v>1.5902203904491269E-7</v>
      </c>
      <c r="D7">
        <f>SUMIFS('Combined Fuel Prices'!H:H,'Combined Fuel Prices'!$C:$C, "Biomass",'Combined Fuel Prices'!$AL:$AL,'BFPaT-pretax-electricity'!$A7) * (SUMIFS('Tax Percentages'!C:C,'Tax Percentages'!$A:$A,"Biomass"))</f>
        <v>2.2410872239995541E-7</v>
      </c>
      <c r="E7">
        <f>SUMIFS('Combined Fuel Prices'!I:I,'Combined Fuel Prices'!$C:$C, "Biomass",'Combined Fuel Prices'!$AL:$AL,'BFPaT-pretax-electricity'!$A7) * (SUMIFS('Tax Percentages'!D:D,'Tax Percentages'!$A:$A,"Biomass"))</f>
        <v>2.0544356985935555E-7</v>
      </c>
      <c r="F7">
        <f>SUMIFS('Combined Fuel Prices'!J:J,'Combined Fuel Prices'!$C:$C, "Biomass",'Combined Fuel Prices'!$AL:$AL,'BFPaT-pretax-electricity'!$A7) * (SUMIFS('Tax Percentages'!E:E,'Tax Percentages'!$A:$A,"Biomass"))</f>
        <v>1.9911612361942849E-7</v>
      </c>
      <c r="G7">
        <f>SUMIFS('Combined Fuel Prices'!K:K,'Combined Fuel Prices'!$C:$C, "Biomass",'Combined Fuel Prices'!$AL:$AL,'BFPaT-pretax-electricity'!$A7) * (SUMIFS('Tax Percentages'!F:F,'Tax Percentages'!$A:$A,"Biomass"))</f>
        <v>1.8800744146778158E-7</v>
      </c>
      <c r="H7">
        <f>SUMIFS('Combined Fuel Prices'!L:L,'Combined Fuel Prices'!$C:$C, "Biomass",'Combined Fuel Prices'!$AL:$AL,'BFPaT-pretax-electricity'!$A7) * (SUMIFS('Tax Percentages'!G:G,'Tax Percentages'!$A:$A,"Biomass"))</f>
        <v>1.8410380787875151E-7</v>
      </c>
      <c r="I7">
        <f>SUMIFS('Combined Fuel Prices'!M:M,'Combined Fuel Prices'!$C:$C, "Biomass",'Combined Fuel Prices'!$AL:$AL,'BFPaT-pretax-electricity'!$A7) * (SUMIFS('Tax Percentages'!H:H,'Tax Percentages'!$A:$A,"Biomass"))</f>
        <v>1.8134258240180051E-7</v>
      </c>
      <c r="J7">
        <f>SUMIFS('Combined Fuel Prices'!N:N,'Combined Fuel Prices'!$C:$C, "Biomass",'Combined Fuel Prices'!$AL:$AL,'BFPaT-pretax-electricity'!$A7) * (SUMIFS('Tax Percentages'!I:I,'Tax Percentages'!$A:$A,"Biomass"))</f>
        <v>1.800647061744443E-7</v>
      </c>
      <c r="K7">
        <f>SUMIFS('Combined Fuel Prices'!O:O,'Combined Fuel Prices'!$C:$C, "Biomass",'Combined Fuel Prices'!$AL:$AL,'BFPaT-pretax-electricity'!$A7) * (SUMIFS('Tax Percentages'!J:J,'Tax Percentages'!$A:$A,"Biomass"))</f>
        <v>1.8010439566894682E-7</v>
      </c>
      <c r="L7">
        <f>SUMIFS('Combined Fuel Prices'!P:P,'Combined Fuel Prices'!$C:$C, "Biomass",'Combined Fuel Prices'!$AL:$AL,'BFPaT-pretax-electricity'!$A7) * (SUMIFS('Tax Percentages'!K:K,'Tax Percentages'!$A:$A,"Biomass"))</f>
        <v>1.8049244076684146E-7</v>
      </c>
      <c r="M7">
        <f>SUMIFS('Combined Fuel Prices'!Q:Q,'Combined Fuel Prices'!$C:$C, "Biomass",'Combined Fuel Prices'!$AL:$AL,'BFPaT-pretax-electricity'!$A7) * (SUMIFS('Tax Percentages'!L:L,'Tax Percentages'!$A:$A,"Biomass"))</f>
        <v>1.8122916021899339E-7</v>
      </c>
      <c r="N7">
        <f>SUMIFS('Combined Fuel Prices'!R:R,'Combined Fuel Prices'!$C:$C, "Biomass",'Combined Fuel Prices'!$AL:$AL,'BFPaT-pretax-electricity'!$A7) * (SUMIFS('Tax Percentages'!M:M,'Tax Percentages'!$A:$A,"Biomass"))</f>
        <v>1.8244445703123744E-7</v>
      </c>
      <c r="O7">
        <f>SUMIFS('Combined Fuel Prices'!S:S,'Combined Fuel Prices'!$C:$C, "Biomass",'Combined Fuel Prices'!$AL:$AL,'BFPaT-pretax-electricity'!$A7) * (SUMIFS('Tax Percentages'!N:N,'Tax Percentages'!$A:$A,"Biomass"))</f>
        <v>1.836662220803747E-7</v>
      </c>
      <c r="P7">
        <f>SUMIFS('Combined Fuel Prices'!T:T,'Combined Fuel Prices'!$C:$C, "Biomass",'Combined Fuel Prices'!$AL:$AL,'BFPaT-pretax-electricity'!$A7) * (SUMIFS('Tax Percentages'!O:O,'Tax Percentages'!$A:$A,"Biomass"))</f>
        <v>1.84977889908869E-7</v>
      </c>
      <c r="Q7">
        <f>SUMIFS('Combined Fuel Prices'!U:U,'Combined Fuel Prices'!$C:$C, "Biomass",'Combined Fuel Prices'!$AL:$AL,'BFPaT-pretax-electricity'!$A7) * (SUMIFS('Tax Percentages'!P:P,'Tax Percentages'!$A:$A,"Biomass"))</f>
        <v>1.8593467375540527E-7</v>
      </c>
      <c r="R7">
        <f>SUMIFS('Combined Fuel Prices'!V:V,'Combined Fuel Prices'!$C:$C, "Biomass",'Combined Fuel Prices'!$AL:$AL,'BFPaT-pretax-electricity'!$A7) * (SUMIFS('Tax Percentages'!Q:Q,'Tax Percentages'!$A:$A,"Biomass"))</f>
        <v>1.8711127641782908E-7</v>
      </c>
      <c r="S7">
        <f>SUMIFS('Combined Fuel Prices'!W:W,'Combined Fuel Prices'!$C:$C, "Biomass",'Combined Fuel Prices'!$AL:$AL,'BFPaT-pretax-electricity'!$A7) * (SUMIFS('Tax Percentages'!R:R,'Tax Percentages'!$A:$A,"Biomass"))</f>
        <v>1.8807393009161572E-7</v>
      </c>
      <c r="T7">
        <f>SUMIFS('Combined Fuel Prices'!X:X,'Combined Fuel Prices'!$C:$C, "Biomass",'Combined Fuel Prices'!$AL:$AL,'BFPaT-pretax-electricity'!$A7) * (SUMIFS('Tax Percentages'!S:S,'Tax Percentages'!$A:$A,"Biomass"))</f>
        <v>1.8924244069198487E-7</v>
      </c>
      <c r="U7">
        <f>SUMIFS('Combined Fuel Prices'!Y:Y,'Combined Fuel Prices'!$C:$C, "Biomass",'Combined Fuel Prices'!$AL:$AL,'BFPaT-pretax-electricity'!$A7) * (SUMIFS('Tax Percentages'!T:T,'Tax Percentages'!$A:$A,"Biomass"))</f>
        <v>1.9014192856935108E-7</v>
      </c>
      <c r="V7">
        <f>SUMIFS('Combined Fuel Prices'!Z:Z,'Combined Fuel Prices'!$C:$C, "Biomass",'Combined Fuel Prices'!$AL:$AL,'BFPaT-pretax-electricity'!$A7) * (SUMIFS('Tax Percentages'!U:U,'Tax Percentages'!$A:$A,"Biomass"))</f>
        <v>1.9111918163417288E-7</v>
      </c>
      <c r="W7">
        <f>SUMIFS('Combined Fuel Prices'!AA:AA,'Combined Fuel Prices'!$C:$C, "Biomass",'Combined Fuel Prices'!$AL:$AL,'BFPaT-pretax-electricity'!$A7) * (SUMIFS('Tax Percentages'!V:V,'Tax Percentages'!$A:$A,"Biomass"))</f>
        <v>1.9217143737895328E-7</v>
      </c>
      <c r="X7">
        <f>SUMIFS('Combined Fuel Prices'!AB:AB,'Combined Fuel Prices'!$C:$C, "Biomass",'Combined Fuel Prices'!$AL:$AL,'BFPaT-pretax-electricity'!$A7) * (SUMIFS('Tax Percentages'!W:W,'Tax Percentages'!$A:$A,"Biomass"))</f>
        <v>1.9261105696822681E-7</v>
      </c>
      <c r="Y7">
        <f>SUMIFS('Combined Fuel Prices'!AC:AC,'Combined Fuel Prices'!$C:$C, "Biomass",'Combined Fuel Prices'!$AL:$AL,'BFPaT-pretax-electricity'!$A7) * (SUMIFS('Tax Percentages'!X:X,'Tax Percentages'!$A:$A,"Biomass"))</f>
        <v>1.9274229110974963E-7</v>
      </c>
      <c r="Z7">
        <f>SUMIFS('Combined Fuel Prices'!AD:AD,'Combined Fuel Prices'!$C:$C, "Biomass",'Combined Fuel Prices'!$AL:$AL,'BFPaT-pretax-electricity'!$A7) * (SUMIFS('Tax Percentages'!Y:Y,'Tax Percentages'!$A:$A,"Biomass"))</f>
        <v>1.9295143377638108E-7</v>
      </c>
      <c r="AA7">
        <f>SUMIFS('Combined Fuel Prices'!AE:AE,'Combined Fuel Prices'!$C:$C, "Biomass",'Combined Fuel Prices'!$AL:$AL,'BFPaT-pretax-electricity'!$A7) * (SUMIFS('Tax Percentages'!Z:Z,'Tax Percentages'!$A:$A,"Biomass"))</f>
        <v>1.9330637689765062E-7</v>
      </c>
      <c r="AB7">
        <f>SUMIFS('Combined Fuel Prices'!AF:AF,'Combined Fuel Prices'!$C:$C, "Biomass",'Combined Fuel Prices'!$AL:$AL,'BFPaT-pretax-electricity'!$A7) * (SUMIFS('Tax Percentages'!AA:AA,'Tax Percentages'!$A:$A,"Biomass"))</f>
        <v>1.9468552969702263E-7</v>
      </c>
      <c r="AC7">
        <f>SUMIFS('Combined Fuel Prices'!AG:AG,'Combined Fuel Prices'!$C:$C, "Biomass",'Combined Fuel Prices'!$AL:$AL,'BFPaT-pretax-electricity'!$A7) * (SUMIFS('Tax Percentages'!AB:AB,'Tax Percentages'!$A:$A,"Biomass"))</f>
        <v>1.9448327124718686E-7</v>
      </c>
      <c r="AD7">
        <f>SUMIFS('Combined Fuel Prices'!AH:AH,'Combined Fuel Prices'!$C:$C, "Biomass",'Combined Fuel Prices'!$AL:$AL,'BFPaT-pretax-electricity'!$A7) * (SUMIFS('Tax Percentages'!AC:AC,'Tax Percentages'!$A:$A,"Biomass"))</f>
        <v>1.9531452939929576E-7</v>
      </c>
      <c r="AE7">
        <f>SUMIFS('Combined Fuel Prices'!AI:AI,'Combined Fuel Prices'!$C:$C, "Biomass",'Combined Fuel Prices'!$AL:$AL,'BFPaT-pretax-electricity'!$A7) * (SUMIFS('Tax Percentages'!AD:AD,'Tax Percentages'!$A:$A,"Biomass"))</f>
        <v>1.9558017416501833E-7</v>
      </c>
      <c r="AF7">
        <f>SUMIFS('Combined Fuel Prices'!AJ:AJ,'Combined Fuel Prices'!$C:$C, "Biomass",'Combined Fuel Prices'!$AL:$AL,'BFPaT-pretax-electricity'!$A7) * (SUMIFS('Tax Percentages'!AE:AE,'Tax Percentages'!$A:$A,"Biomass"))</f>
        <v>1.959656772748824E-7</v>
      </c>
      <c r="AG7">
        <f t="shared" si="3"/>
        <v>1.959656772748824E-7</v>
      </c>
      <c r="AH7">
        <f t="shared" si="0"/>
        <v>1.959656772748824E-7</v>
      </c>
      <c r="AI7">
        <f t="shared" si="0"/>
        <v>1.959656772748824E-7</v>
      </c>
      <c r="AJ7">
        <f t="shared" si="0"/>
        <v>1.959656772748824E-7</v>
      </c>
      <c r="AK7">
        <f t="shared" si="0"/>
        <v>1.959656772748824E-7</v>
      </c>
      <c r="AL7">
        <f t="shared" si="0"/>
        <v>1.959656772748824E-7</v>
      </c>
      <c r="AM7">
        <f t="shared" si="0"/>
        <v>1.959656772748824E-7</v>
      </c>
      <c r="AN7">
        <f t="shared" si="0"/>
        <v>1.959656772748824E-7</v>
      </c>
      <c r="AO7">
        <f t="shared" si="0"/>
        <v>1.959656772748824E-7</v>
      </c>
      <c r="AP7">
        <f t="shared" si="0"/>
        <v>1.959656772748824E-7</v>
      </c>
      <c r="AQ7">
        <f t="shared" si="0"/>
        <v>1.959656772748824E-7</v>
      </c>
      <c r="AR7">
        <f t="shared" si="0"/>
        <v>1.959656772748824E-7</v>
      </c>
      <c r="AS7">
        <f t="shared" si="0"/>
        <v>1.959656772748824E-7</v>
      </c>
      <c r="AT7">
        <f t="shared" si="0"/>
        <v>1.959656772748824E-7</v>
      </c>
      <c r="AU7">
        <f t="shared" si="0"/>
        <v>1.959656772748824E-7</v>
      </c>
      <c r="AV7">
        <f t="shared" si="0"/>
        <v>1.959656772748824E-7</v>
      </c>
      <c r="AW7">
        <f t="shared" si="0"/>
        <v>1.959656772748824E-7</v>
      </c>
      <c r="AX7">
        <f t="shared" si="0"/>
        <v>1.959656772748824E-7</v>
      </c>
      <c r="AY7">
        <f t="shared" si="0"/>
        <v>1.959656772748824E-7</v>
      </c>
      <c r="AZ7">
        <f t="shared" si="0"/>
        <v>1.959656772748824E-7</v>
      </c>
      <c r="BA7">
        <f t="shared" si="0"/>
        <v>1.959656772748824E-7</v>
      </c>
      <c r="BB7">
        <f t="shared" si="0"/>
        <v>1.959656772748824E-7</v>
      </c>
      <c r="BC7">
        <f t="shared" si="0"/>
        <v>1.959656772748824E-7</v>
      </c>
      <c r="BD7">
        <f t="shared" si="0"/>
        <v>1.959656772748824E-7</v>
      </c>
      <c r="BE7">
        <f t="shared" si="0"/>
        <v>1.959656772748824E-7</v>
      </c>
      <c r="BF7">
        <f t="shared" si="0"/>
        <v>1.959656772748824E-7</v>
      </c>
      <c r="BG7">
        <f t="shared" ref="AH7:CD9" si="5">BF7</f>
        <v>1.959656772748824E-7</v>
      </c>
      <c r="BH7">
        <f t="shared" si="5"/>
        <v>1.959656772748824E-7</v>
      </c>
      <c r="BI7">
        <f t="shared" si="5"/>
        <v>1.959656772748824E-7</v>
      </c>
      <c r="BJ7">
        <f t="shared" si="5"/>
        <v>1.959656772748824E-7</v>
      </c>
      <c r="BK7">
        <f t="shared" si="5"/>
        <v>1.959656772748824E-7</v>
      </c>
      <c r="BL7">
        <f t="shared" si="5"/>
        <v>1.959656772748824E-7</v>
      </c>
      <c r="BM7">
        <f t="shared" si="5"/>
        <v>1.959656772748824E-7</v>
      </c>
      <c r="BN7">
        <f t="shared" si="5"/>
        <v>1.959656772748824E-7</v>
      </c>
      <c r="BO7">
        <f t="shared" si="5"/>
        <v>1.959656772748824E-7</v>
      </c>
      <c r="BP7">
        <f t="shared" si="5"/>
        <v>1.959656772748824E-7</v>
      </c>
      <c r="BQ7">
        <f t="shared" si="5"/>
        <v>1.959656772748824E-7</v>
      </c>
      <c r="BR7">
        <f t="shared" si="5"/>
        <v>1.959656772748824E-7</v>
      </c>
      <c r="BS7">
        <f t="shared" si="5"/>
        <v>1.959656772748824E-7</v>
      </c>
      <c r="BT7">
        <f t="shared" si="5"/>
        <v>1.959656772748824E-7</v>
      </c>
      <c r="BU7">
        <f t="shared" si="5"/>
        <v>1.959656772748824E-7</v>
      </c>
      <c r="BV7">
        <f t="shared" si="5"/>
        <v>1.959656772748824E-7</v>
      </c>
      <c r="BW7">
        <f t="shared" si="5"/>
        <v>1.959656772748824E-7</v>
      </c>
      <c r="BX7">
        <f t="shared" si="5"/>
        <v>1.959656772748824E-7</v>
      </c>
      <c r="BY7">
        <f t="shared" si="5"/>
        <v>1.959656772748824E-7</v>
      </c>
      <c r="BZ7">
        <f t="shared" si="5"/>
        <v>1.959656772748824E-7</v>
      </c>
      <c r="CA7">
        <f t="shared" si="5"/>
        <v>1.959656772748824E-7</v>
      </c>
      <c r="CB7">
        <f t="shared" si="5"/>
        <v>1.959656772748824E-7</v>
      </c>
      <c r="CC7">
        <f t="shared" si="5"/>
        <v>1.959656772748824E-7</v>
      </c>
      <c r="CD7">
        <f t="shared" si="5"/>
        <v>1.959656772748824E-7</v>
      </c>
    </row>
    <row r="8" spans="1:82">
      <c r="A8" s="16" t="s">
        <v>331</v>
      </c>
      <c r="B8">
        <f t="shared" si="1"/>
        <v>1.5902203904491269E-7</v>
      </c>
      <c r="C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D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E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F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G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H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I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J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K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L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M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N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O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P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Q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R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S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T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U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V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W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X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Y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Z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AA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B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C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D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E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F8">
        <f>SUMIFS('Combined Fuel Prices'!AJ:AJ,'Combined Fuel Prices'!$C:$C, "Biomass",'Combined Fuel Prices'!$AL:$AL,'BFPaT-pretax-electricity'!$A8) * (SUMIFS('Tax Percentages'!AE:AE,'Tax Percentages'!$A:$A,"Biomass"))</f>
        <v>1.959656772748824E-7</v>
      </c>
      <c r="AG8">
        <f t="shared" si="3"/>
        <v>1.959656772748824E-7</v>
      </c>
      <c r="AH8">
        <f t="shared" si="5"/>
        <v>1.959656772748824E-7</v>
      </c>
      <c r="AI8">
        <f t="shared" si="5"/>
        <v>1.959656772748824E-7</v>
      </c>
      <c r="AJ8">
        <f t="shared" si="5"/>
        <v>1.959656772748824E-7</v>
      </c>
      <c r="AK8">
        <f t="shared" si="5"/>
        <v>1.959656772748824E-7</v>
      </c>
      <c r="AL8">
        <f t="shared" si="5"/>
        <v>1.959656772748824E-7</v>
      </c>
      <c r="AM8">
        <f t="shared" si="5"/>
        <v>1.959656772748824E-7</v>
      </c>
      <c r="AN8">
        <f t="shared" si="5"/>
        <v>1.959656772748824E-7</v>
      </c>
      <c r="AO8">
        <f t="shared" si="5"/>
        <v>1.959656772748824E-7</v>
      </c>
      <c r="AP8">
        <f t="shared" si="5"/>
        <v>1.959656772748824E-7</v>
      </c>
      <c r="AQ8">
        <f t="shared" si="5"/>
        <v>1.959656772748824E-7</v>
      </c>
      <c r="AR8">
        <f t="shared" si="5"/>
        <v>1.959656772748824E-7</v>
      </c>
      <c r="AS8">
        <f t="shared" si="5"/>
        <v>1.959656772748824E-7</v>
      </c>
      <c r="AT8">
        <f t="shared" si="5"/>
        <v>1.959656772748824E-7</v>
      </c>
      <c r="AU8">
        <f t="shared" si="5"/>
        <v>1.959656772748824E-7</v>
      </c>
      <c r="AV8">
        <f t="shared" si="5"/>
        <v>1.959656772748824E-7</v>
      </c>
      <c r="AW8">
        <f t="shared" si="5"/>
        <v>1.959656772748824E-7</v>
      </c>
      <c r="AX8">
        <f t="shared" si="5"/>
        <v>1.959656772748824E-7</v>
      </c>
      <c r="AY8">
        <f t="shared" si="5"/>
        <v>1.959656772748824E-7</v>
      </c>
      <c r="AZ8">
        <f t="shared" si="5"/>
        <v>1.959656772748824E-7</v>
      </c>
      <c r="BA8">
        <f t="shared" si="5"/>
        <v>1.959656772748824E-7</v>
      </c>
      <c r="BB8">
        <f t="shared" si="5"/>
        <v>1.959656772748824E-7</v>
      </c>
      <c r="BC8">
        <f t="shared" si="5"/>
        <v>1.959656772748824E-7</v>
      </c>
      <c r="BD8">
        <f t="shared" si="5"/>
        <v>1.959656772748824E-7</v>
      </c>
      <c r="BE8">
        <f t="shared" si="5"/>
        <v>1.959656772748824E-7</v>
      </c>
      <c r="BF8">
        <f t="shared" si="5"/>
        <v>1.959656772748824E-7</v>
      </c>
      <c r="BG8">
        <f t="shared" si="5"/>
        <v>1.959656772748824E-7</v>
      </c>
      <c r="BH8">
        <f t="shared" si="5"/>
        <v>1.959656772748824E-7</v>
      </c>
      <c r="BI8">
        <f t="shared" si="5"/>
        <v>1.959656772748824E-7</v>
      </c>
      <c r="BJ8">
        <f t="shared" si="5"/>
        <v>1.959656772748824E-7</v>
      </c>
      <c r="BK8">
        <f t="shared" si="5"/>
        <v>1.959656772748824E-7</v>
      </c>
      <c r="BL8">
        <f t="shared" si="5"/>
        <v>1.959656772748824E-7</v>
      </c>
      <c r="BM8">
        <f t="shared" si="5"/>
        <v>1.959656772748824E-7</v>
      </c>
      <c r="BN8">
        <f t="shared" si="5"/>
        <v>1.959656772748824E-7</v>
      </c>
      <c r="BO8">
        <f t="shared" si="5"/>
        <v>1.959656772748824E-7</v>
      </c>
      <c r="BP8">
        <f t="shared" si="5"/>
        <v>1.959656772748824E-7</v>
      </c>
      <c r="BQ8">
        <f t="shared" si="5"/>
        <v>1.959656772748824E-7</v>
      </c>
      <c r="BR8">
        <f t="shared" si="5"/>
        <v>1.959656772748824E-7</v>
      </c>
      <c r="BS8">
        <f t="shared" si="5"/>
        <v>1.959656772748824E-7</v>
      </c>
      <c r="BT8">
        <f t="shared" si="5"/>
        <v>1.959656772748824E-7</v>
      </c>
      <c r="BU8">
        <f t="shared" si="5"/>
        <v>1.959656772748824E-7</v>
      </c>
      <c r="BV8">
        <f t="shared" si="5"/>
        <v>1.959656772748824E-7</v>
      </c>
      <c r="BW8">
        <f t="shared" si="5"/>
        <v>1.959656772748824E-7</v>
      </c>
      <c r="BX8">
        <f t="shared" si="5"/>
        <v>1.959656772748824E-7</v>
      </c>
      <c r="BY8">
        <f t="shared" si="5"/>
        <v>1.959656772748824E-7</v>
      </c>
      <c r="BZ8">
        <f t="shared" si="5"/>
        <v>1.959656772748824E-7</v>
      </c>
      <c r="CA8">
        <f t="shared" si="5"/>
        <v>1.959656772748824E-7</v>
      </c>
      <c r="CB8">
        <f t="shared" si="5"/>
        <v>1.959656772748824E-7</v>
      </c>
      <c r="CC8">
        <f t="shared" si="5"/>
        <v>1.959656772748824E-7</v>
      </c>
      <c r="CD8">
        <f t="shared" si="5"/>
        <v>1.959656772748824E-7</v>
      </c>
    </row>
    <row r="9" spans="1:82">
      <c r="A9" s="16" t="s">
        <v>332</v>
      </c>
      <c r="B9">
        <f t="shared" si="1"/>
        <v>1.5902203904491269E-7</v>
      </c>
      <c r="C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D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E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F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G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H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I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J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K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L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M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N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O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P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Q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R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S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T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U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V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W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X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Y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Z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AA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B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C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D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E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F9">
        <f>SUMIFS('Combined Fuel Prices'!AJ:AJ,'Combined Fuel Prices'!$C:$C, "Biomass",'Combined Fuel Prices'!$AL:$AL,'BFPaT-pretax-electricity'!$A9) * (SUMIFS('Tax Percentages'!AE:AE,'Tax Percentages'!$A:$A,"Biomass"))</f>
        <v>1.959656772748824E-7</v>
      </c>
      <c r="AG9">
        <f t="shared" si="3"/>
        <v>1.959656772748824E-7</v>
      </c>
      <c r="AH9">
        <f t="shared" si="5"/>
        <v>1.959656772748824E-7</v>
      </c>
      <c r="AI9">
        <f t="shared" si="5"/>
        <v>1.959656772748824E-7</v>
      </c>
      <c r="AJ9">
        <f t="shared" si="5"/>
        <v>1.959656772748824E-7</v>
      </c>
      <c r="AK9">
        <f t="shared" si="5"/>
        <v>1.959656772748824E-7</v>
      </c>
      <c r="AL9">
        <f t="shared" si="5"/>
        <v>1.959656772748824E-7</v>
      </c>
      <c r="AM9">
        <f t="shared" si="5"/>
        <v>1.959656772748824E-7</v>
      </c>
      <c r="AN9">
        <f t="shared" si="5"/>
        <v>1.959656772748824E-7</v>
      </c>
      <c r="AO9">
        <f t="shared" si="5"/>
        <v>1.959656772748824E-7</v>
      </c>
      <c r="AP9">
        <f t="shared" si="5"/>
        <v>1.959656772748824E-7</v>
      </c>
      <c r="AQ9">
        <f t="shared" si="5"/>
        <v>1.959656772748824E-7</v>
      </c>
      <c r="AR9">
        <f t="shared" si="5"/>
        <v>1.959656772748824E-7</v>
      </c>
      <c r="AS9">
        <f t="shared" si="5"/>
        <v>1.959656772748824E-7</v>
      </c>
      <c r="AT9">
        <f t="shared" si="5"/>
        <v>1.959656772748824E-7</v>
      </c>
      <c r="AU9">
        <f t="shared" si="5"/>
        <v>1.959656772748824E-7</v>
      </c>
      <c r="AV9">
        <f t="shared" si="5"/>
        <v>1.959656772748824E-7</v>
      </c>
      <c r="AW9">
        <f t="shared" si="5"/>
        <v>1.959656772748824E-7</v>
      </c>
      <c r="AX9">
        <f t="shared" si="5"/>
        <v>1.959656772748824E-7</v>
      </c>
      <c r="AY9">
        <f t="shared" si="5"/>
        <v>1.959656772748824E-7</v>
      </c>
      <c r="AZ9">
        <f t="shared" si="5"/>
        <v>1.959656772748824E-7</v>
      </c>
      <c r="BA9">
        <f t="shared" si="5"/>
        <v>1.959656772748824E-7</v>
      </c>
      <c r="BB9">
        <f t="shared" si="5"/>
        <v>1.959656772748824E-7</v>
      </c>
      <c r="BC9">
        <f t="shared" si="5"/>
        <v>1.959656772748824E-7</v>
      </c>
      <c r="BD9">
        <f t="shared" si="5"/>
        <v>1.959656772748824E-7</v>
      </c>
      <c r="BE9">
        <f t="shared" si="5"/>
        <v>1.959656772748824E-7</v>
      </c>
      <c r="BF9">
        <f t="shared" si="5"/>
        <v>1.959656772748824E-7</v>
      </c>
      <c r="BG9">
        <f t="shared" si="5"/>
        <v>1.959656772748824E-7</v>
      </c>
      <c r="BH9">
        <f t="shared" si="5"/>
        <v>1.959656772748824E-7</v>
      </c>
      <c r="BI9">
        <f t="shared" si="5"/>
        <v>1.959656772748824E-7</v>
      </c>
      <c r="BJ9">
        <f t="shared" si="5"/>
        <v>1.959656772748824E-7</v>
      </c>
      <c r="BK9">
        <f t="shared" si="5"/>
        <v>1.959656772748824E-7</v>
      </c>
      <c r="BL9">
        <f t="shared" si="5"/>
        <v>1.959656772748824E-7</v>
      </c>
      <c r="BM9">
        <f t="shared" si="5"/>
        <v>1.959656772748824E-7</v>
      </c>
      <c r="BN9">
        <f t="shared" si="5"/>
        <v>1.959656772748824E-7</v>
      </c>
      <c r="BO9">
        <f t="shared" si="5"/>
        <v>1.959656772748824E-7</v>
      </c>
      <c r="BP9">
        <f t="shared" si="5"/>
        <v>1.959656772748824E-7</v>
      </c>
      <c r="BQ9">
        <f t="shared" si="5"/>
        <v>1.959656772748824E-7</v>
      </c>
      <c r="BR9">
        <f t="shared" si="5"/>
        <v>1.959656772748824E-7</v>
      </c>
      <c r="BS9">
        <f t="shared" si="5"/>
        <v>1.959656772748824E-7</v>
      </c>
      <c r="BT9">
        <f t="shared" si="5"/>
        <v>1.959656772748824E-7</v>
      </c>
      <c r="BU9">
        <f t="shared" si="5"/>
        <v>1.959656772748824E-7</v>
      </c>
      <c r="BV9">
        <f t="shared" si="5"/>
        <v>1.959656772748824E-7</v>
      </c>
      <c r="BW9">
        <f t="shared" si="5"/>
        <v>1.959656772748824E-7</v>
      </c>
      <c r="BX9">
        <f t="shared" si="5"/>
        <v>1.959656772748824E-7</v>
      </c>
      <c r="BY9">
        <f t="shared" si="5"/>
        <v>1.959656772748824E-7</v>
      </c>
      <c r="BZ9">
        <f t="shared" si="5"/>
        <v>1.959656772748824E-7</v>
      </c>
      <c r="CA9">
        <f t="shared" si="5"/>
        <v>1.959656772748824E-7</v>
      </c>
      <c r="CB9">
        <f t="shared" si="5"/>
        <v>1.959656772748824E-7</v>
      </c>
      <c r="CC9">
        <f t="shared" si="5"/>
        <v>1.959656772748824E-7</v>
      </c>
      <c r="CD9">
        <f t="shared" si="5"/>
        <v>1.95965677274882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0932272870793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G2">
        <f>AF2</f>
        <v>2.9183303624317436E-6</v>
      </c>
      <c r="AH2">
        <f t="shared" ref="AH2:CD7" si="1">AG2</f>
        <v>2.9183303624317436E-6</v>
      </c>
      <c r="AI2">
        <f t="shared" si="1"/>
        <v>2.9183303624317436E-6</v>
      </c>
      <c r="AJ2">
        <f t="shared" si="1"/>
        <v>2.9183303624317436E-6</v>
      </c>
      <c r="AK2">
        <f t="shared" si="1"/>
        <v>2.9183303624317436E-6</v>
      </c>
      <c r="AL2">
        <f t="shared" si="1"/>
        <v>2.9183303624317436E-6</v>
      </c>
      <c r="AM2">
        <f t="shared" si="1"/>
        <v>2.9183303624317436E-6</v>
      </c>
      <c r="AN2">
        <f t="shared" si="1"/>
        <v>2.9183303624317436E-6</v>
      </c>
      <c r="AO2">
        <f t="shared" si="1"/>
        <v>2.9183303624317436E-6</v>
      </c>
      <c r="AP2">
        <f t="shared" si="1"/>
        <v>2.9183303624317436E-6</v>
      </c>
      <c r="AQ2">
        <f t="shared" si="1"/>
        <v>2.9183303624317436E-6</v>
      </c>
      <c r="AR2">
        <f t="shared" si="1"/>
        <v>2.9183303624317436E-6</v>
      </c>
      <c r="AS2">
        <f t="shared" si="1"/>
        <v>2.9183303624317436E-6</v>
      </c>
      <c r="AT2">
        <f t="shared" si="1"/>
        <v>2.9183303624317436E-6</v>
      </c>
      <c r="AU2">
        <f t="shared" si="1"/>
        <v>2.9183303624317436E-6</v>
      </c>
      <c r="AV2">
        <f t="shared" si="1"/>
        <v>2.9183303624317436E-6</v>
      </c>
      <c r="AW2">
        <f t="shared" si="1"/>
        <v>2.9183303624317436E-6</v>
      </c>
      <c r="AX2">
        <f t="shared" si="1"/>
        <v>2.9183303624317436E-6</v>
      </c>
      <c r="AY2">
        <f t="shared" si="1"/>
        <v>2.9183303624317436E-6</v>
      </c>
      <c r="AZ2">
        <f t="shared" si="1"/>
        <v>2.9183303624317436E-6</v>
      </c>
      <c r="BA2">
        <f t="shared" si="1"/>
        <v>2.9183303624317436E-6</v>
      </c>
      <c r="BB2">
        <f t="shared" si="1"/>
        <v>2.9183303624317436E-6</v>
      </c>
      <c r="BC2">
        <f t="shared" si="1"/>
        <v>2.9183303624317436E-6</v>
      </c>
      <c r="BD2">
        <f t="shared" si="1"/>
        <v>2.9183303624317436E-6</v>
      </c>
      <c r="BE2">
        <f t="shared" si="1"/>
        <v>2.9183303624317436E-6</v>
      </c>
      <c r="BF2">
        <f t="shared" si="1"/>
        <v>2.9183303624317436E-6</v>
      </c>
      <c r="BG2">
        <f t="shared" si="1"/>
        <v>2.9183303624317436E-6</v>
      </c>
      <c r="BH2">
        <f t="shared" si="1"/>
        <v>2.9183303624317436E-6</v>
      </c>
      <c r="BI2">
        <f t="shared" si="1"/>
        <v>2.9183303624317436E-6</v>
      </c>
      <c r="BJ2">
        <f t="shared" si="1"/>
        <v>2.9183303624317436E-6</v>
      </c>
      <c r="BK2">
        <f t="shared" si="1"/>
        <v>2.9183303624317436E-6</v>
      </c>
      <c r="BL2">
        <f t="shared" si="1"/>
        <v>2.9183303624317436E-6</v>
      </c>
      <c r="BM2">
        <f t="shared" si="1"/>
        <v>2.9183303624317436E-6</v>
      </c>
      <c r="BN2">
        <f t="shared" si="1"/>
        <v>2.9183303624317436E-6</v>
      </c>
      <c r="BO2">
        <f t="shared" si="1"/>
        <v>2.9183303624317436E-6</v>
      </c>
      <c r="BP2">
        <f t="shared" si="1"/>
        <v>2.9183303624317436E-6</v>
      </c>
      <c r="BQ2">
        <f t="shared" si="1"/>
        <v>2.9183303624317436E-6</v>
      </c>
      <c r="BR2">
        <f t="shared" si="1"/>
        <v>2.9183303624317436E-6</v>
      </c>
      <c r="BS2">
        <f t="shared" si="1"/>
        <v>2.9183303624317436E-6</v>
      </c>
      <c r="BT2">
        <f t="shared" si="1"/>
        <v>2.9183303624317436E-6</v>
      </c>
      <c r="BU2">
        <f t="shared" si="1"/>
        <v>2.9183303624317436E-6</v>
      </c>
      <c r="BV2">
        <f t="shared" si="1"/>
        <v>2.9183303624317436E-6</v>
      </c>
      <c r="BW2">
        <f t="shared" si="1"/>
        <v>2.9183303624317436E-6</v>
      </c>
      <c r="BX2">
        <f t="shared" si="1"/>
        <v>2.9183303624317436E-6</v>
      </c>
      <c r="BY2">
        <f t="shared" si="1"/>
        <v>2.9183303624317436E-6</v>
      </c>
      <c r="BZ2">
        <f t="shared" si="1"/>
        <v>2.9183303624317436E-6</v>
      </c>
      <c r="CA2">
        <f t="shared" si="1"/>
        <v>2.9183303624317436E-6</v>
      </c>
      <c r="CB2">
        <f t="shared" si="1"/>
        <v>2.9183303624317436E-6</v>
      </c>
      <c r="CC2">
        <f t="shared" si="1"/>
        <v>2.9183303624317436E-6</v>
      </c>
      <c r="CD2">
        <f t="shared" si="1"/>
        <v>2.9183303624317436E-6</v>
      </c>
    </row>
    <row r="3" spans="1:82">
      <c r="A3" s="16" t="s">
        <v>326</v>
      </c>
      <c r="B3" s="47">
        <f t="shared" si="0"/>
        <v>2.70932272870793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  <c r="AG3">
        <f t="shared" ref="AG3:AV9" si="2">AF3</f>
        <v>2.9188574732168162E-6</v>
      </c>
      <c r="AH3">
        <f t="shared" si="2"/>
        <v>2.9188574732168162E-6</v>
      </c>
      <c r="AI3">
        <f t="shared" si="2"/>
        <v>2.9188574732168162E-6</v>
      </c>
      <c r="AJ3">
        <f t="shared" si="2"/>
        <v>2.9188574732168162E-6</v>
      </c>
      <c r="AK3">
        <f t="shared" si="2"/>
        <v>2.9188574732168162E-6</v>
      </c>
      <c r="AL3">
        <f t="shared" si="2"/>
        <v>2.9188574732168162E-6</v>
      </c>
      <c r="AM3">
        <f t="shared" si="2"/>
        <v>2.9188574732168162E-6</v>
      </c>
      <c r="AN3">
        <f t="shared" si="2"/>
        <v>2.9188574732168162E-6</v>
      </c>
      <c r="AO3">
        <f t="shared" si="2"/>
        <v>2.9188574732168162E-6</v>
      </c>
      <c r="AP3">
        <f t="shared" si="2"/>
        <v>2.9188574732168162E-6</v>
      </c>
      <c r="AQ3">
        <f t="shared" si="2"/>
        <v>2.9188574732168162E-6</v>
      </c>
      <c r="AR3">
        <f t="shared" si="2"/>
        <v>2.9188574732168162E-6</v>
      </c>
      <c r="AS3">
        <f t="shared" si="2"/>
        <v>2.9188574732168162E-6</v>
      </c>
      <c r="AT3">
        <f t="shared" si="2"/>
        <v>2.9188574732168162E-6</v>
      </c>
      <c r="AU3">
        <f t="shared" si="2"/>
        <v>2.9188574732168162E-6</v>
      </c>
      <c r="AV3">
        <f t="shared" si="2"/>
        <v>2.9188574732168162E-6</v>
      </c>
      <c r="AW3">
        <f t="shared" si="1"/>
        <v>2.9188574732168162E-6</v>
      </c>
      <c r="AX3">
        <f t="shared" si="1"/>
        <v>2.9188574732168162E-6</v>
      </c>
      <c r="AY3">
        <f t="shared" si="1"/>
        <v>2.9188574732168162E-6</v>
      </c>
      <c r="AZ3">
        <f t="shared" si="1"/>
        <v>2.9188574732168162E-6</v>
      </c>
      <c r="BA3">
        <f t="shared" si="1"/>
        <v>2.9188574732168162E-6</v>
      </c>
      <c r="BB3">
        <f t="shared" si="1"/>
        <v>2.9188574732168162E-6</v>
      </c>
      <c r="BC3">
        <f t="shared" si="1"/>
        <v>2.9188574732168162E-6</v>
      </c>
      <c r="BD3">
        <f t="shared" si="1"/>
        <v>2.9188574732168162E-6</v>
      </c>
      <c r="BE3">
        <f t="shared" si="1"/>
        <v>2.9188574732168162E-6</v>
      </c>
      <c r="BF3">
        <f t="shared" si="1"/>
        <v>2.9188574732168162E-6</v>
      </c>
      <c r="BG3">
        <f t="shared" si="1"/>
        <v>2.9188574732168162E-6</v>
      </c>
      <c r="BH3">
        <f t="shared" si="1"/>
        <v>2.9188574732168162E-6</v>
      </c>
      <c r="BI3">
        <f t="shared" si="1"/>
        <v>2.9188574732168162E-6</v>
      </c>
      <c r="BJ3">
        <f t="shared" si="1"/>
        <v>2.9188574732168162E-6</v>
      </c>
      <c r="BK3">
        <f t="shared" si="1"/>
        <v>2.9188574732168162E-6</v>
      </c>
      <c r="BL3">
        <f t="shared" si="1"/>
        <v>2.9188574732168162E-6</v>
      </c>
      <c r="BM3">
        <f t="shared" si="1"/>
        <v>2.9188574732168162E-6</v>
      </c>
      <c r="BN3">
        <f t="shared" si="1"/>
        <v>2.9188574732168162E-6</v>
      </c>
      <c r="BO3">
        <f t="shared" si="1"/>
        <v>2.9188574732168162E-6</v>
      </c>
      <c r="BP3">
        <f t="shared" si="1"/>
        <v>2.9188574732168162E-6</v>
      </c>
      <c r="BQ3">
        <f t="shared" si="1"/>
        <v>2.9188574732168162E-6</v>
      </c>
      <c r="BR3">
        <f t="shared" si="1"/>
        <v>2.9188574732168162E-6</v>
      </c>
      <c r="BS3">
        <f t="shared" si="1"/>
        <v>2.9188574732168162E-6</v>
      </c>
      <c r="BT3">
        <f t="shared" si="1"/>
        <v>2.9188574732168162E-6</v>
      </c>
      <c r="BU3">
        <f t="shared" si="1"/>
        <v>2.9188574732168162E-6</v>
      </c>
      <c r="BV3">
        <f t="shared" si="1"/>
        <v>2.9188574732168162E-6</v>
      </c>
      <c r="BW3">
        <f t="shared" si="1"/>
        <v>2.9188574732168162E-6</v>
      </c>
      <c r="BX3">
        <f t="shared" si="1"/>
        <v>2.9188574732168162E-6</v>
      </c>
      <c r="BY3">
        <f t="shared" si="1"/>
        <v>2.9188574732168162E-6</v>
      </c>
      <c r="BZ3">
        <f t="shared" si="1"/>
        <v>2.9188574732168162E-6</v>
      </c>
      <c r="CA3">
        <f t="shared" si="1"/>
        <v>2.9188574732168162E-6</v>
      </c>
      <c r="CB3">
        <f t="shared" si="1"/>
        <v>2.9188574732168162E-6</v>
      </c>
      <c r="CC3">
        <f t="shared" si="1"/>
        <v>2.9188574732168162E-6</v>
      </c>
      <c r="CD3">
        <f t="shared" si="1"/>
        <v>2.9188574732168162E-6</v>
      </c>
    </row>
    <row r="4" spans="1:82">
      <c r="A4" s="16" t="s">
        <v>327</v>
      </c>
      <c r="B4" s="47">
        <f t="shared" si="0"/>
        <v>2.70932272870793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  <c r="AG4">
        <f t="shared" si="2"/>
        <v>2.9188574732168162E-6</v>
      </c>
      <c r="AH4">
        <f t="shared" si="1"/>
        <v>2.9188574732168162E-6</v>
      </c>
      <c r="AI4">
        <f t="shared" si="1"/>
        <v>2.9188574732168162E-6</v>
      </c>
      <c r="AJ4">
        <f t="shared" si="1"/>
        <v>2.9188574732168162E-6</v>
      </c>
      <c r="AK4">
        <f t="shared" si="1"/>
        <v>2.9188574732168162E-6</v>
      </c>
      <c r="AL4">
        <f t="shared" si="1"/>
        <v>2.9188574732168162E-6</v>
      </c>
      <c r="AM4">
        <f t="shared" si="1"/>
        <v>2.9188574732168162E-6</v>
      </c>
      <c r="AN4">
        <f t="shared" si="1"/>
        <v>2.9188574732168162E-6</v>
      </c>
      <c r="AO4">
        <f t="shared" si="1"/>
        <v>2.9188574732168162E-6</v>
      </c>
      <c r="AP4">
        <f t="shared" si="1"/>
        <v>2.9188574732168162E-6</v>
      </c>
      <c r="AQ4">
        <f t="shared" si="1"/>
        <v>2.9188574732168162E-6</v>
      </c>
      <c r="AR4">
        <f t="shared" si="1"/>
        <v>2.9188574732168162E-6</v>
      </c>
      <c r="AS4">
        <f t="shared" si="1"/>
        <v>2.9188574732168162E-6</v>
      </c>
      <c r="AT4">
        <f t="shared" si="1"/>
        <v>2.9188574732168162E-6</v>
      </c>
      <c r="AU4">
        <f t="shared" si="1"/>
        <v>2.9188574732168162E-6</v>
      </c>
      <c r="AV4">
        <f t="shared" si="1"/>
        <v>2.9188574732168162E-6</v>
      </c>
      <c r="AW4">
        <f t="shared" si="1"/>
        <v>2.9188574732168162E-6</v>
      </c>
      <c r="AX4">
        <f t="shared" si="1"/>
        <v>2.9188574732168162E-6</v>
      </c>
      <c r="AY4">
        <f t="shared" si="1"/>
        <v>2.9188574732168162E-6</v>
      </c>
      <c r="AZ4">
        <f t="shared" si="1"/>
        <v>2.9188574732168162E-6</v>
      </c>
      <c r="BA4">
        <f t="shared" si="1"/>
        <v>2.9188574732168162E-6</v>
      </c>
      <c r="BB4">
        <f t="shared" si="1"/>
        <v>2.9188574732168162E-6</v>
      </c>
      <c r="BC4">
        <f t="shared" si="1"/>
        <v>2.9188574732168162E-6</v>
      </c>
      <c r="BD4">
        <f t="shared" si="1"/>
        <v>2.9188574732168162E-6</v>
      </c>
      <c r="BE4">
        <f t="shared" si="1"/>
        <v>2.9188574732168162E-6</v>
      </c>
      <c r="BF4">
        <f t="shared" si="1"/>
        <v>2.9188574732168162E-6</v>
      </c>
      <c r="BG4">
        <f t="shared" si="1"/>
        <v>2.9188574732168162E-6</v>
      </c>
      <c r="BH4">
        <f t="shared" si="1"/>
        <v>2.9188574732168162E-6</v>
      </c>
      <c r="BI4">
        <f t="shared" si="1"/>
        <v>2.9188574732168162E-6</v>
      </c>
      <c r="BJ4">
        <f t="shared" si="1"/>
        <v>2.9188574732168162E-6</v>
      </c>
      <c r="BK4">
        <f t="shared" si="1"/>
        <v>2.9188574732168162E-6</v>
      </c>
      <c r="BL4">
        <f t="shared" si="1"/>
        <v>2.9188574732168162E-6</v>
      </c>
      <c r="BM4">
        <f t="shared" si="1"/>
        <v>2.9188574732168162E-6</v>
      </c>
      <c r="BN4">
        <f t="shared" si="1"/>
        <v>2.9188574732168162E-6</v>
      </c>
      <c r="BO4">
        <f t="shared" si="1"/>
        <v>2.9188574732168162E-6</v>
      </c>
      <c r="BP4">
        <f t="shared" si="1"/>
        <v>2.9188574732168162E-6</v>
      </c>
      <c r="BQ4">
        <f t="shared" si="1"/>
        <v>2.9188574732168162E-6</v>
      </c>
      <c r="BR4">
        <f t="shared" si="1"/>
        <v>2.9188574732168162E-6</v>
      </c>
      <c r="BS4">
        <f t="shared" si="1"/>
        <v>2.9188574732168162E-6</v>
      </c>
      <c r="BT4">
        <f t="shared" si="1"/>
        <v>2.9188574732168162E-6</v>
      </c>
      <c r="BU4">
        <f t="shared" si="1"/>
        <v>2.9188574732168162E-6</v>
      </c>
      <c r="BV4">
        <f t="shared" si="1"/>
        <v>2.9188574732168162E-6</v>
      </c>
      <c r="BW4">
        <f t="shared" si="1"/>
        <v>2.9188574732168162E-6</v>
      </c>
      <c r="BX4">
        <f t="shared" si="1"/>
        <v>2.9188574732168162E-6</v>
      </c>
      <c r="BY4">
        <f t="shared" si="1"/>
        <v>2.9188574732168162E-6</v>
      </c>
      <c r="BZ4">
        <f t="shared" si="1"/>
        <v>2.9188574732168162E-6</v>
      </c>
      <c r="CA4">
        <f t="shared" si="1"/>
        <v>2.9188574732168162E-6</v>
      </c>
      <c r="CB4">
        <f t="shared" si="1"/>
        <v>2.9188574732168162E-6</v>
      </c>
      <c r="CC4">
        <f t="shared" si="1"/>
        <v>2.9188574732168162E-6</v>
      </c>
      <c r="CD4">
        <f t="shared" si="1"/>
        <v>2.9188574732168162E-6</v>
      </c>
    </row>
    <row r="5" spans="1:82">
      <c r="A5" s="16" t="s">
        <v>328</v>
      </c>
      <c r="B5" s="47">
        <f t="shared" si="0"/>
        <v>2.70932272870793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  <c r="AG5">
        <f t="shared" si="2"/>
        <v>2.9188574732168162E-6</v>
      </c>
      <c r="AH5">
        <f t="shared" si="1"/>
        <v>2.9188574732168162E-6</v>
      </c>
      <c r="AI5">
        <f t="shared" si="1"/>
        <v>2.9188574732168162E-6</v>
      </c>
      <c r="AJ5">
        <f t="shared" si="1"/>
        <v>2.9188574732168162E-6</v>
      </c>
      <c r="AK5">
        <f t="shared" si="1"/>
        <v>2.9188574732168162E-6</v>
      </c>
      <c r="AL5">
        <f t="shared" si="1"/>
        <v>2.9188574732168162E-6</v>
      </c>
      <c r="AM5">
        <f t="shared" si="1"/>
        <v>2.9188574732168162E-6</v>
      </c>
      <c r="AN5">
        <f t="shared" si="1"/>
        <v>2.9188574732168162E-6</v>
      </c>
      <c r="AO5">
        <f t="shared" si="1"/>
        <v>2.9188574732168162E-6</v>
      </c>
      <c r="AP5">
        <f t="shared" si="1"/>
        <v>2.9188574732168162E-6</v>
      </c>
      <c r="AQ5">
        <f t="shared" si="1"/>
        <v>2.9188574732168162E-6</v>
      </c>
      <c r="AR5">
        <f t="shared" si="1"/>
        <v>2.9188574732168162E-6</v>
      </c>
      <c r="AS5">
        <f t="shared" si="1"/>
        <v>2.9188574732168162E-6</v>
      </c>
      <c r="AT5">
        <f t="shared" si="1"/>
        <v>2.9188574732168162E-6</v>
      </c>
      <c r="AU5">
        <f t="shared" si="1"/>
        <v>2.9188574732168162E-6</v>
      </c>
      <c r="AV5">
        <f t="shared" si="1"/>
        <v>2.9188574732168162E-6</v>
      </c>
      <c r="AW5">
        <f t="shared" si="1"/>
        <v>2.9188574732168162E-6</v>
      </c>
      <c r="AX5">
        <f t="shared" si="1"/>
        <v>2.9188574732168162E-6</v>
      </c>
      <c r="AY5">
        <f t="shared" si="1"/>
        <v>2.9188574732168162E-6</v>
      </c>
      <c r="AZ5">
        <f t="shared" si="1"/>
        <v>2.9188574732168162E-6</v>
      </c>
      <c r="BA5">
        <f t="shared" si="1"/>
        <v>2.9188574732168162E-6</v>
      </c>
      <c r="BB5">
        <f t="shared" si="1"/>
        <v>2.9188574732168162E-6</v>
      </c>
      <c r="BC5">
        <f t="shared" si="1"/>
        <v>2.9188574732168162E-6</v>
      </c>
      <c r="BD5">
        <f t="shared" si="1"/>
        <v>2.9188574732168162E-6</v>
      </c>
      <c r="BE5">
        <f t="shared" si="1"/>
        <v>2.9188574732168162E-6</v>
      </c>
      <c r="BF5">
        <f t="shared" si="1"/>
        <v>2.9188574732168162E-6</v>
      </c>
      <c r="BG5">
        <f t="shared" si="1"/>
        <v>2.9188574732168162E-6</v>
      </c>
      <c r="BH5">
        <f t="shared" si="1"/>
        <v>2.9188574732168162E-6</v>
      </c>
      <c r="BI5">
        <f t="shared" si="1"/>
        <v>2.9188574732168162E-6</v>
      </c>
      <c r="BJ5">
        <f t="shared" si="1"/>
        <v>2.9188574732168162E-6</v>
      </c>
      <c r="BK5">
        <f t="shared" si="1"/>
        <v>2.9188574732168162E-6</v>
      </c>
      <c r="BL5">
        <f t="shared" si="1"/>
        <v>2.9188574732168162E-6</v>
      </c>
      <c r="BM5">
        <f t="shared" si="1"/>
        <v>2.9188574732168162E-6</v>
      </c>
      <c r="BN5">
        <f t="shared" si="1"/>
        <v>2.9188574732168162E-6</v>
      </c>
      <c r="BO5">
        <f t="shared" si="1"/>
        <v>2.9188574732168162E-6</v>
      </c>
      <c r="BP5">
        <f t="shared" si="1"/>
        <v>2.9188574732168162E-6</v>
      </c>
      <c r="BQ5">
        <f t="shared" si="1"/>
        <v>2.9188574732168162E-6</v>
      </c>
      <c r="BR5">
        <f t="shared" si="1"/>
        <v>2.9188574732168162E-6</v>
      </c>
      <c r="BS5">
        <f t="shared" si="1"/>
        <v>2.9188574732168162E-6</v>
      </c>
      <c r="BT5">
        <f t="shared" si="1"/>
        <v>2.9188574732168162E-6</v>
      </c>
      <c r="BU5">
        <f t="shared" si="1"/>
        <v>2.9188574732168162E-6</v>
      </c>
      <c r="BV5">
        <f t="shared" si="1"/>
        <v>2.9188574732168162E-6</v>
      </c>
      <c r="BW5">
        <f t="shared" si="1"/>
        <v>2.9188574732168162E-6</v>
      </c>
      <c r="BX5">
        <f t="shared" si="1"/>
        <v>2.9188574732168162E-6</v>
      </c>
      <c r="BY5">
        <f t="shared" si="1"/>
        <v>2.9188574732168162E-6</v>
      </c>
      <c r="BZ5">
        <f t="shared" si="1"/>
        <v>2.9188574732168162E-6</v>
      </c>
      <c r="CA5">
        <f t="shared" si="1"/>
        <v>2.9188574732168162E-6</v>
      </c>
      <c r="CB5">
        <f t="shared" si="1"/>
        <v>2.9188574732168162E-6</v>
      </c>
      <c r="CC5">
        <f t="shared" si="1"/>
        <v>2.9188574732168162E-6</v>
      </c>
      <c r="CD5">
        <f t="shared" si="1"/>
        <v>2.9188574732168162E-6</v>
      </c>
    </row>
    <row r="6" spans="1:82">
      <c r="A6" s="16" t="s">
        <v>329</v>
      </c>
      <c r="B6" s="47">
        <f t="shared" si="0"/>
        <v>2.70932272870793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  <c r="AG6">
        <f t="shared" si="2"/>
        <v>2.9188574732168162E-6</v>
      </c>
      <c r="AH6">
        <f t="shared" si="1"/>
        <v>2.9188574732168162E-6</v>
      </c>
      <c r="AI6">
        <f t="shared" si="1"/>
        <v>2.9188574732168162E-6</v>
      </c>
      <c r="AJ6">
        <f t="shared" si="1"/>
        <v>2.9188574732168162E-6</v>
      </c>
      <c r="AK6">
        <f t="shared" si="1"/>
        <v>2.9188574732168162E-6</v>
      </c>
      <c r="AL6">
        <f t="shared" si="1"/>
        <v>2.9188574732168162E-6</v>
      </c>
      <c r="AM6">
        <f t="shared" si="1"/>
        <v>2.9188574732168162E-6</v>
      </c>
      <c r="AN6">
        <f t="shared" si="1"/>
        <v>2.9188574732168162E-6</v>
      </c>
      <c r="AO6">
        <f t="shared" si="1"/>
        <v>2.9188574732168162E-6</v>
      </c>
      <c r="AP6">
        <f t="shared" si="1"/>
        <v>2.9188574732168162E-6</v>
      </c>
      <c r="AQ6">
        <f t="shared" si="1"/>
        <v>2.9188574732168162E-6</v>
      </c>
      <c r="AR6">
        <f t="shared" si="1"/>
        <v>2.9188574732168162E-6</v>
      </c>
      <c r="AS6">
        <f t="shared" si="1"/>
        <v>2.9188574732168162E-6</v>
      </c>
      <c r="AT6">
        <f t="shared" si="1"/>
        <v>2.9188574732168162E-6</v>
      </c>
      <c r="AU6">
        <f t="shared" si="1"/>
        <v>2.9188574732168162E-6</v>
      </c>
      <c r="AV6">
        <f t="shared" si="1"/>
        <v>2.9188574732168162E-6</v>
      </c>
      <c r="AW6">
        <f t="shared" si="1"/>
        <v>2.9188574732168162E-6</v>
      </c>
      <c r="AX6">
        <f t="shared" si="1"/>
        <v>2.9188574732168162E-6</v>
      </c>
      <c r="AY6">
        <f t="shared" si="1"/>
        <v>2.9188574732168162E-6</v>
      </c>
      <c r="AZ6">
        <f t="shared" si="1"/>
        <v>2.9188574732168162E-6</v>
      </c>
      <c r="BA6">
        <f t="shared" si="1"/>
        <v>2.9188574732168162E-6</v>
      </c>
      <c r="BB6">
        <f t="shared" si="1"/>
        <v>2.9188574732168162E-6</v>
      </c>
      <c r="BC6">
        <f t="shared" si="1"/>
        <v>2.9188574732168162E-6</v>
      </c>
      <c r="BD6">
        <f t="shared" si="1"/>
        <v>2.9188574732168162E-6</v>
      </c>
      <c r="BE6">
        <f t="shared" si="1"/>
        <v>2.9188574732168162E-6</v>
      </c>
      <c r="BF6">
        <f t="shared" si="1"/>
        <v>2.9188574732168162E-6</v>
      </c>
      <c r="BG6">
        <f t="shared" si="1"/>
        <v>2.9188574732168162E-6</v>
      </c>
      <c r="BH6">
        <f t="shared" si="1"/>
        <v>2.9188574732168162E-6</v>
      </c>
      <c r="BI6">
        <f t="shared" si="1"/>
        <v>2.9188574732168162E-6</v>
      </c>
      <c r="BJ6">
        <f t="shared" si="1"/>
        <v>2.9188574732168162E-6</v>
      </c>
      <c r="BK6">
        <f t="shared" si="1"/>
        <v>2.9188574732168162E-6</v>
      </c>
      <c r="BL6">
        <f t="shared" si="1"/>
        <v>2.9188574732168162E-6</v>
      </c>
      <c r="BM6">
        <f t="shared" si="1"/>
        <v>2.9188574732168162E-6</v>
      </c>
      <c r="BN6">
        <f t="shared" si="1"/>
        <v>2.9188574732168162E-6</v>
      </c>
      <c r="BO6">
        <f t="shared" si="1"/>
        <v>2.9188574732168162E-6</v>
      </c>
      <c r="BP6">
        <f t="shared" si="1"/>
        <v>2.9188574732168162E-6</v>
      </c>
      <c r="BQ6">
        <f t="shared" si="1"/>
        <v>2.9188574732168162E-6</v>
      </c>
      <c r="BR6">
        <f t="shared" si="1"/>
        <v>2.9188574732168162E-6</v>
      </c>
      <c r="BS6">
        <f t="shared" si="1"/>
        <v>2.9188574732168162E-6</v>
      </c>
      <c r="BT6">
        <f t="shared" si="1"/>
        <v>2.9188574732168162E-6</v>
      </c>
      <c r="BU6">
        <f t="shared" si="1"/>
        <v>2.9188574732168162E-6</v>
      </c>
      <c r="BV6">
        <f t="shared" si="1"/>
        <v>2.9188574732168162E-6</v>
      </c>
      <c r="BW6">
        <f t="shared" si="1"/>
        <v>2.9188574732168162E-6</v>
      </c>
      <c r="BX6">
        <f t="shared" si="1"/>
        <v>2.9188574732168162E-6</v>
      </c>
      <c r="BY6">
        <f t="shared" si="1"/>
        <v>2.9188574732168162E-6</v>
      </c>
      <c r="BZ6">
        <f t="shared" si="1"/>
        <v>2.9188574732168162E-6</v>
      </c>
      <c r="CA6">
        <f t="shared" si="1"/>
        <v>2.9188574732168162E-6</v>
      </c>
      <c r="CB6">
        <f t="shared" si="1"/>
        <v>2.9188574732168162E-6</v>
      </c>
      <c r="CC6">
        <f t="shared" si="1"/>
        <v>2.9188574732168162E-6</v>
      </c>
      <c r="CD6">
        <f t="shared" si="1"/>
        <v>2.9188574732168162E-6</v>
      </c>
    </row>
    <row r="7" spans="1:82">
      <c r="A7" s="16" t="s">
        <v>330</v>
      </c>
      <c r="B7" s="47">
        <f t="shared" si="0"/>
        <v>2.70932272870793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  <c r="AG7">
        <f t="shared" si="2"/>
        <v>2.9188574732168162E-6</v>
      </c>
      <c r="AH7">
        <f t="shared" si="1"/>
        <v>2.9188574732168162E-6</v>
      </c>
      <c r="AI7">
        <f t="shared" si="1"/>
        <v>2.9188574732168162E-6</v>
      </c>
      <c r="AJ7">
        <f t="shared" si="1"/>
        <v>2.9188574732168162E-6</v>
      </c>
      <c r="AK7">
        <f t="shared" si="1"/>
        <v>2.9188574732168162E-6</v>
      </c>
      <c r="AL7">
        <f t="shared" si="1"/>
        <v>2.9188574732168162E-6</v>
      </c>
      <c r="AM7">
        <f t="shared" si="1"/>
        <v>2.9188574732168162E-6</v>
      </c>
      <c r="AN7">
        <f t="shared" si="1"/>
        <v>2.9188574732168162E-6</v>
      </c>
      <c r="AO7">
        <f t="shared" si="1"/>
        <v>2.9188574732168162E-6</v>
      </c>
      <c r="AP7">
        <f t="shared" si="1"/>
        <v>2.9188574732168162E-6</v>
      </c>
      <c r="AQ7">
        <f t="shared" si="1"/>
        <v>2.9188574732168162E-6</v>
      </c>
      <c r="AR7">
        <f t="shared" si="1"/>
        <v>2.9188574732168162E-6</v>
      </c>
      <c r="AS7">
        <f t="shared" si="1"/>
        <v>2.9188574732168162E-6</v>
      </c>
      <c r="AT7">
        <f t="shared" si="1"/>
        <v>2.9188574732168162E-6</v>
      </c>
      <c r="AU7">
        <f t="shared" si="1"/>
        <v>2.9188574732168162E-6</v>
      </c>
      <c r="AV7">
        <f t="shared" si="1"/>
        <v>2.9188574732168162E-6</v>
      </c>
      <c r="AW7">
        <f t="shared" si="1"/>
        <v>2.9188574732168162E-6</v>
      </c>
      <c r="AX7">
        <f t="shared" si="1"/>
        <v>2.9188574732168162E-6</v>
      </c>
      <c r="AY7">
        <f t="shared" si="1"/>
        <v>2.9188574732168162E-6</v>
      </c>
      <c r="AZ7">
        <f t="shared" si="1"/>
        <v>2.9188574732168162E-6</v>
      </c>
      <c r="BA7">
        <f t="shared" si="1"/>
        <v>2.9188574732168162E-6</v>
      </c>
      <c r="BB7">
        <f t="shared" si="1"/>
        <v>2.9188574732168162E-6</v>
      </c>
      <c r="BC7">
        <f t="shared" si="1"/>
        <v>2.9188574732168162E-6</v>
      </c>
      <c r="BD7">
        <f t="shared" si="1"/>
        <v>2.9188574732168162E-6</v>
      </c>
      <c r="BE7">
        <f t="shared" si="1"/>
        <v>2.9188574732168162E-6</v>
      </c>
      <c r="BF7">
        <f t="shared" si="1"/>
        <v>2.9188574732168162E-6</v>
      </c>
      <c r="BG7">
        <f t="shared" ref="AH7:CD9" si="3">BF7</f>
        <v>2.9188574732168162E-6</v>
      </c>
      <c r="BH7">
        <f t="shared" si="3"/>
        <v>2.9188574732168162E-6</v>
      </c>
      <c r="BI7">
        <f t="shared" si="3"/>
        <v>2.9188574732168162E-6</v>
      </c>
      <c r="BJ7">
        <f t="shared" si="3"/>
        <v>2.9188574732168162E-6</v>
      </c>
      <c r="BK7">
        <f t="shared" si="3"/>
        <v>2.9188574732168162E-6</v>
      </c>
      <c r="BL7">
        <f t="shared" si="3"/>
        <v>2.9188574732168162E-6</v>
      </c>
      <c r="BM7">
        <f t="shared" si="3"/>
        <v>2.9188574732168162E-6</v>
      </c>
      <c r="BN7">
        <f t="shared" si="3"/>
        <v>2.9188574732168162E-6</v>
      </c>
      <c r="BO7">
        <f t="shared" si="3"/>
        <v>2.9188574732168162E-6</v>
      </c>
      <c r="BP7">
        <f t="shared" si="3"/>
        <v>2.9188574732168162E-6</v>
      </c>
      <c r="BQ7">
        <f t="shared" si="3"/>
        <v>2.9188574732168162E-6</v>
      </c>
      <c r="BR7">
        <f t="shared" si="3"/>
        <v>2.9188574732168162E-6</v>
      </c>
      <c r="BS7">
        <f t="shared" si="3"/>
        <v>2.9188574732168162E-6</v>
      </c>
      <c r="BT7">
        <f t="shared" si="3"/>
        <v>2.9188574732168162E-6</v>
      </c>
      <c r="BU7">
        <f t="shared" si="3"/>
        <v>2.9188574732168162E-6</v>
      </c>
      <c r="BV7">
        <f t="shared" si="3"/>
        <v>2.9188574732168162E-6</v>
      </c>
      <c r="BW7">
        <f t="shared" si="3"/>
        <v>2.9188574732168162E-6</v>
      </c>
      <c r="BX7">
        <f t="shared" si="3"/>
        <v>2.9188574732168162E-6</v>
      </c>
      <c r="BY7">
        <f t="shared" si="3"/>
        <v>2.9188574732168162E-6</v>
      </c>
      <c r="BZ7">
        <f t="shared" si="3"/>
        <v>2.9188574732168162E-6</v>
      </c>
      <c r="CA7">
        <f t="shared" si="3"/>
        <v>2.9188574732168162E-6</v>
      </c>
      <c r="CB7">
        <f t="shared" si="3"/>
        <v>2.9188574732168162E-6</v>
      </c>
      <c r="CC7">
        <f t="shared" si="3"/>
        <v>2.9188574732168162E-6</v>
      </c>
      <c r="CD7">
        <f t="shared" si="3"/>
        <v>2.9188574732168162E-6</v>
      </c>
    </row>
    <row r="8" spans="1:82">
      <c r="A8" s="16" t="s">
        <v>331</v>
      </c>
      <c r="B8" s="47">
        <f t="shared" si="0"/>
        <v>2.70932272870793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  <c r="AG8">
        <f t="shared" si="2"/>
        <v>2.9188574732168162E-6</v>
      </c>
      <c r="AH8">
        <f t="shared" si="3"/>
        <v>2.9188574732168162E-6</v>
      </c>
      <c r="AI8">
        <f t="shared" si="3"/>
        <v>2.9188574732168162E-6</v>
      </c>
      <c r="AJ8">
        <f t="shared" si="3"/>
        <v>2.9188574732168162E-6</v>
      </c>
      <c r="AK8">
        <f t="shared" si="3"/>
        <v>2.9188574732168162E-6</v>
      </c>
      <c r="AL8">
        <f t="shared" si="3"/>
        <v>2.9188574732168162E-6</v>
      </c>
      <c r="AM8">
        <f t="shared" si="3"/>
        <v>2.9188574732168162E-6</v>
      </c>
      <c r="AN8">
        <f t="shared" si="3"/>
        <v>2.9188574732168162E-6</v>
      </c>
      <c r="AO8">
        <f t="shared" si="3"/>
        <v>2.9188574732168162E-6</v>
      </c>
      <c r="AP8">
        <f t="shared" si="3"/>
        <v>2.9188574732168162E-6</v>
      </c>
      <c r="AQ8">
        <f t="shared" si="3"/>
        <v>2.9188574732168162E-6</v>
      </c>
      <c r="AR8">
        <f t="shared" si="3"/>
        <v>2.9188574732168162E-6</v>
      </c>
      <c r="AS8">
        <f t="shared" si="3"/>
        <v>2.9188574732168162E-6</v>
      </c>
      <c r="AT8">
        <f t="shared" si="3"/>
        <v>2.9188574732168162E-6</v>
      </c>
      <c r="AU8">
        <f t="shared" si="3"/>
        <v>2.9188574732168162E-6</v>
      </c>
      <c r="AV8">
        <f t="shared" si="3"/>
        <v>2.9188574732168162E-6</v>
      </c>
      <c r="AW8">
        <f t="shared" si="3"/>
        <v>2.9188574732168162E-6</v>
      </c>
      <c r="AX8">
        <f t="shared" si="3"/>
        <v>2.9188574732168162E-6</v>
      </c>
      <c r="AY8">
        <f t="shared" si="3"/>
        <v>2.9188574732168162E-6</v>
      </c>
      <c r="AZ8">
        <f t="shared" si="3"/>
        <v>2.9188574732168162E-6</v>
      </c>
      <c r="BA8">
        <f t="shared" si="3"/>
        <v>2.9188574732168162E-6</v>
      </c>
      <c r="BB8">
        <f t="shared" si="3"/>
        <v>2.9188574732168162E-6</v>
      </c>
      <c r="BC8">
        <f t="shared" si="3"/>
        <v>2.9188574732168162E-6</v>
      </c>
      <c r="BD8">
        <f t="shared" si="3"/>
        <v>2.9188574732168162E-6</v>
      </c>
      <c r="BE8">
        <f t="shared" si="3"/>
        <v>2.9188574732168162E-6</v>
      </c>
      <c r="BF8">
        <f t="shared" si="3"/>
        <v>2.9188574732168162E-6</v>
      </c>
      <c r="BG8">
        <f t="shared" si="3"/>
        <v>2.9188574732168162E-6</v>
      </c>
      <c r="BH8">
        <f t="shared" si="3"/>
        <v>2.9188574732168162E-6</v>
      </c>
      <c r="BI8">
        <f t="shared" si="3"/>
        <v>2.9188574732168162E-6</v>
      </c>
      <c r="BJ8">
        <f t="shared" si="3"/>
        <v>2.9188574732168162E-6</v>
      </c>
      <c r="BK8">
        <f t="shared" si="3"/>
        <v>2.9188574732168162E-6</v>
      </c>
      <c r="BL8">
        <f t="shared" si="3"/>
        <v>2.9188574732168162E-6</v>
      </c>
      <c r="BM8">
        <f t="shared" si="3"/>
        <v>2.9188574732168162E-6</v>
      </c>
      <c r="BN8">
        <f t="shared" si="3"/>
        <v>2.9188574732168162E-6</v>
      </c>
      <c r="BO8">
        <f t="shared" si="3"/>
        <v>2.9188574732168162E-6</v>
      </c>
      <c r="BP8">
        <f t="shared" si="3"/>
        <v>2.9188574732168162E-6</v>
      </c>
      <c r="BQ8">
        <f t="shared" si="3"/>
        <v>2.9188574732168162E-6</v>
      </c>
      <c r="BR8">
        <f t="shared" si="3"/>
        <v>2.9188574732168162E-6</v>
      </c>
      <c r="BS8">
        <f t="shared" si="3"/>
        <v>2.9188574732168162E-6</v>
      </c>
      <c r="BT8">
        <f t="shared" si="3"/>
        <v>2.9188574732168162E-6</v>
      </c>
      <c r="BU8">
        <f t="shared" si="3"/>
        <v>2.9188574732168162E-6</v>
      </c>
      <c r="BV8">
        <f t="shared" si="3"/>
        <v>2.9188574732168162E-6</v>
      </c>
      <c r="BW8">
        <f t="shared" si="3"/>
        <v>2.9188574732168162E-6</v>
      </c>
      <c r="BX8">
        <f t="shared" si="3"/>
        <v>2.9188574732168162E-6</v>
      </c>
      <c r="BY8">
        <f t="shared" si="3"/>
        <v>2.9188574732168162E-6</v>
      </c>
      <c r="BZ8">
        <f t="shared" si="3"/>
        <v>2.9188574732168162E-6</v>
      </c>
      <c r="CA8">
        <f t="shared" si="3"/>
        <v>2.9188574732168162E-6</v>
      </c>
      <c r="CB8">
        <f t="shared" si="3"/>
        <v>2.9188574732168162E-6</v>
      </c>
      <c r="CC8">
        <f t="shared" si="3"/>
        <v>2.9188574732168162E-6</v>
      </c>
      <c r="CD8">
        <f t="shared" si="3"/>
        <v>2.9188574732168162E-6</v>
      </c>
    </row>
    <row r="9" spans="1:82">
      <c r="A9" s="16" t="s">
        <v>332</v>
      </c>
      <c r="B9" s="47">
        <f t="shared" si="0"/>
        <v>2.70932272870793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  <c r="AG9">
        <f t="shared" si="2"/>
        <v>2.9188574732168162E-6</v>
      </c>
      <c r="AH9">
        <f t="shared" si="3"/>
        <v>2.9188574732168162E-6</v>
      </c>
      <c r="AI9">
        <f t="shared" si="3"/>
        <v>2.9188574732168162E-6</v>
      </c>
      <c r="AJ9">
        <f t="shared" si="3"/>
        <v>2.9188574732168162E-6</v>
      </c>
      <c r="AK9">
        <f t="shared" si="3"/>
        <v>2.9188574732168162E-6</v>
      </c>
      <c r="AL9">
        <f t="shared" si="3"/>
        <v>2.9188574732168162E-6</v>
      </c>
      <c r="AM9">
        <f t="shared" si="3"/>
        <v>2.9188574732168162E-6</v>
      </c>
      <c r="AN9">
        <f t="shared" si="3"/>
        <v>2.9188574732168162E-6</v>
      </c>
      <c r="AO9">
        <f t="shared" si="3"/>
        <v>2.9188574732168162E-6</v>
      </c>
      <c r="AP9">
        <f t="shared" si="3"/>
        <v>2.9188574732168162E-6</v>
      </c>
      <c r="AQ9">
        <f t="shared" si="3"/>
        <v>2.9188574732168162E-6</v>
      </c>
      <c r="AR9">
        <f t="shared" si="3"/>
        <v>2.9188574732168162E-6</v>
      </c>
      <c r="AS9">
        <f t="shared" si="3"/>
        <v>2.9188574732168162E-6</v>
      </c>
      <c r="AT9">
        <f t="shared" si="3"/>
        <v>2.9188574732168162E-6</v>
      </c>
      <c r="AU9">
        <f t="shared" si="3"/>
        <v>2.9188574732168162E-6</v>
      </c>
      <c r="AV9">
        <f t="shared" si="3"/>
        <v>2.9188574732168162E-6</v>
      </c>
      <c r="AW9">
        <f t="shared" si="3"/>
        <v>2.9188574732168162E-6</v>
      </c>
      <c r="AX9">
        <f t="shared" si="3"/>
        <v>2.9188574732168162E-6</v>
      </c>
      <c r="AY9">
        <f t="shared" si="3"/>
        <v>2.9188574732168162E-6</v>
      </c>
      <c r="AZ9">
        <f t="shared" si="3"/>
        <v>2.9188574732168162E-6</v>
      </c>
      <c r="BA9">
        <f t="shared" si="3"/>
        <v>2.9188574732168162E-6</v>
      </c>
      <c r="BB9">
        <f t="shared" si="3"/>
        <v>2.9188574732168162E-6</v>
      </c>
      <c r="BC9">
        <f t="shared" si="3"/>
        <v>2.9188574732168162E-6</v>
      </c>
      <c r="BD9">
        <f t="shared" si="3"/>
        <v>2.9188574732168162E-6</v>
      </c>
      <c r="BE9">
        <f t="shared" si="3"/>
        <v>2.9188574732168162E-6</v>
      </c>
      <c r="BF9">
        <f t="shared" si="3"/>
        <v>2.9188574732168162E-6</v>
      </c>
      <c r="BG9">
        <f t="shared" si="3"/>
        <v>2.9188574732168162E-6</v>
      </c>
      <c r="BH9">
        <f t="shared" si="3"/>
        <v>2.9188574732168162E-6</v>
      </c>
      <c r="BI9">
        <f t="shared" si="3"/>
        <v>2.9188574732168162E-6</v>
      </c>
      <c r="BJ9">
        <f t="shared" si="3"/>
        <v>2.9188574732168162E-6</v>
      </c>
      <c r="BK9">
        <f t="shared" si="3"/>
        <v>2.9188574732168162E-6</v>
      </c>
      <c r="BL9">
        <f t="shared" si="3"/>
        <v>2.9188574732168162E-6</v>
      </c>
      <c r="BM9">
        <f t="shared" si="3"/>
        <v>2.9188574732168162E-6</v>
      </c>
      <c r="BN9">
        <f t="shared" si="3"/>
        <v>2.9188574732168162E-6</v>
      </c>
      <c r="BO9">
        <f t="shared" si="3"/>
        <v>2.9188574732168162E-6</v>
      </c>
      <c r="BP9">
        <f t="shared" si="3"/>
        <v>2.9188574732168162E-6</v>
      </c>
      <c r="BQ9">
        <f t="shared" si="3"/>
        <v>2.9188574732168162E-6</v>
      </c>
      <c r="BR9">
        <f t="shared" si="3"/>
        <v>2.9188574732168162E-6</v>
      </c>
      <c r="BS9">
        <f t="shared" si="3"/>
        <v>2.9188574732168162E-6</v>
      </c>
      <c r="BT9">
        <f t="shared" si="3"/>
        <v>2.9188574732168162E-6</v>
      </c>
      <c r="BU9">
        <f t="shared" si="3"/>
        <v>2.9188574732168162E-6</v>
      </c>
      <c r="BV9">
        <f t="shared" si="3"/>
        <v>2.9188574732168162E-6</v>
      </c>
      <c r="BW9">
        <f t="shared" si="3"/>
        <v>2.9188574732168162E-6</v>
      </c>
      <c r="BX9">
        <f t="shared" si="3"/>
        <v>2.9188574732168162E-6</v>
      </c>
      <c r="BY9">
        <f t="shared" si="3"/>
        <v>2.9188574732168162E-6</v>
      </c>
      <c r="BZ9">
        <f t="shared" si="3"/>
        <v>2.9188574732168162E-6</v>
      </c>
      <c r="CA9">
        <f t="shared" si="3"/>
        <v>2.9188574732168162E-6</v>
      </c>
      <c r="CB9">
        <f t="shared" si="3"/>
        <v>2.9188574732168162E-6</v>
      </c>
      <c r="CC9">
        <f t="shared" si="3"/>
        <v>2.9188574732168162E-6</v>
      </c>
      <c r="CD9">
        <f t="shared" si="3"/>
        <v>2.918857473216816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4318698850861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  <c r="AG2">
        <f>AF2</f>
        <v>3.181563068792933E-6</v>
      </c>
      <c r="AH2">
        <f t="shared" ref="AH2:CD7" si="1">AG2</f>
        <v>3.181563068792933E-6</v>
      </c>
      <c r="AI2">
        <f t="shared" si="1"/>
        <v>3.181563068792933E-6</v>
      </c>
      <c r="AJ2">
        <f t="shared" si="1"/>
        <v>3.181563068792933E-6</v>
      </c>
      <c r="AK2">
        <f t="shared" si="1"/>
        <v>3.181563068792933E-6</v>
      </c>
      <c r="AL2">
        <f t="shared" si="1"/>
        <v>3.181563068792933E-6</v>
      </c>
      <c r="AM2">
        <f t="shared" si="1"/>
        <v>3.181563068792933E-6</v>
      </c>
      <c r="AN2">
        <f t="shared" si="1"/>
        <v>3.181563068792933E-6</v>
      </c>
      <c r="AO2">
        <f t="shared" si="1"/>
        <v>3.181563068792933E-6</v>
      </c>
      <c r="AP2">
        <f t="shared" si="1"/>
        <v>3.181563068792933E-6</v>
      </c>
      <c r="AQ2">
        <f t="shared" si="1"/>
        <v>3.181563068792933E-6</v>
      </c>
      <c r="AR2">
        <f t="shared" si="1"/>
        <v>3.181563068792933E-6</v>
      </c>
      <c r="AS2">
        <f t="shared" si="1"/>
        <v>3.181563068792933E-6</v>
      </c>
      <c r="AT2">
        <f t="shared" si="1"/>
        <v>3.181563068792933E-6</v>
      </c>
      <c r="AU2">
        <f t="shared" si="1"/>
        <v>3.181563068792933E-6</v>
      </c>
      <c r="AV2">
        <f t="shared" si="1"/>
        <v>3.181563068792933E-6</v>
      </c>
      <c r="AW2">
        <f t="shared" si="1"/>
        <v>3.181563068792933E-6</v>
      </c>
      <c r="AX2">
        <f t="shared" si="1"/>
        <v>3.181563068792933E-6</v>
      </c>
      <c r="AY2">
        <f t="shared" si="1"/>
        <v>3.181563068792933E-6</v>
      </c>
      <c r="AZ2">
        <f t="shared" si="1"/>
        <v>3.181563068792933E-6</v>
      </c>
      <c r="BA2">
        <f t="shared" si="1"/>
        <v>3.181563068792933E-6</v>
      </c>
      <c r="BB2">
        <f t="shared" si="1"/>
        <v>3.181563068792933E-6</v>
      </c>
      <c r="BC2">
        <f t="shared" si="1"/>
        <v>3.181563068792933E-6</v>
      </c>
      <c r="BD2">
        <f t="shared" si="1"/>
        <v>3.181563068792933E-6</v>
      </c>
      <c r="BE2">
        <f t="shared" si="1"/>
        <v>3.181563068792933E-6</v>
      </c>
      <c r="BF2">
        <f t="shared" si="1"/>
        <v>3.181563068792933E-6</v>
      </c>
      <c r="BG2">
        <f t="shared" si="1"/>
        <v>3.181563068792933E-6</v>
      </c>
      <c r="BH2">
        <f t="shared" si="1"/>
        <v>3.181563068792933E-6</v>
      </c>
      <c r="BI2">
        <f t="shared" si="1"/>
        <v>3.181563068792933E-6</v>
      </c>
      <c r="BJ2">
        <f t="shared" si="1"/>
        <v>3.181563068792933E-6</v>
      </c>
      <c r="BK2">
        <f t="shared" si="1"/>
        <v>3.181563068792933E-6</v>
      </c>
      <c r="BL2">
        <f t="shared" si="1"/>
        <v>3.181563068792933E-6</v>
      </c>
      <c r="BM2">
        <f t="shared" si="1"/>
        <v>3.181563068792933E-6</v>
      </c>
      <c r="BN2">
        <f t="shared" si="1"/>
        <v>3.181563068792933E-6</v>
      </c>
      <c r="BO2">
        <f t="shared" si="1"/>
        <v>3.181563068792933E-6</v>
      </c>
      <c r="BP2">
        <f t="shared" si="1"/>
        <v>3.181563068792933E-6</v>
      </c>
      <c r="BQ2">
        <f t="shared" si="1"/>
        <v>3.181563068792933E-6</v>
      </c>
      <c r="BR2">
        <f t="shared" si="1"/>
        <v>3.181563068792933E-6</v>
      </c>
      <c r="BS2">
        <f t="shared" si="1"/>
        <v>3.181563068792933E-6</v>
      </c>
      <c r="BT2">
        <f t="shared" si="1"/>
        <v>3.181563068792933E-6</v>
      </c>
      <c r="BU2">
        <f t="shared" si="1"/>
        <v>3.181563068792933E-6</v>
      </c>
      <c r="BV2">
        <f t="shared" si="1"/>
        <v>3.181563068792933E-6</v>
      </c>
      <c r="BW2">
        <f t="shared" si="1"/>
        <v>3.181563068792933E-6</v>
      </c>
      <c r="BX2">
        <f t="shared" si="1"/>
        <v>3.181563068792933E-6</v>
      </c>
      <c r="BY2">
        <f t="shared" si="1"/>
        <v>3.181563068792933E-6</v>
      </c>
      <c r="BZ2">
        <f t="shared" si="1"/>
        <v>3.181563068792933E-6</v>
      </c>
      <c r="CA2">
        <f t="shared" si="1"/>
        <v>3.181563068792933E-6</v>
      </c>
      <c r="CB2">
        <f t="shared" si="1"/>
        <v>3.181563068792933E-6</v>
      </c>
      <c r="CC2">
        <f t="shared" si="1"/>
        <v>3.181563068792933E-6</v>
      </c>
      <c r="CD2">
        <f t="shared" si="1"/>
        <v>3.181563068792933E-6</v>
      </c>
    </row>
    <row r="3" spans="1:82">
      <c r="A3" s="16" t="s">
        <v>326</v>
      </c>
      <c r="B3" s="47">
        <f t="shared" si="0"/>
        <v>1.734754076597004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  <c r="AG3">
        <f t="shared" ref="AG3:AV9" si="2">AF3</f>
        <v>1.8565856938819686E-6</v>
      </c>
      <c r="AH3">
        <f t="shared" si="2"/>
        <v>1.8565856938819686E-6</v>
      </c>
      <c r="AI3">
        <f t="shared" si="2"/>
        <v>1.8565856938819686E-6</v>
      </c>
      <c r="AJ3">
        <f t="shared" si="2"/>
        <v>1.8565856938819686E-6</v>
      </c>
      <c r="AK3">
        <f t="shared" si="2"/>
        <v>1.8565856938819686E-6</v>
      </c>
      <c r="AL3">
        <f t="shared" si="2"/>
        <v>1.8565856938819686E-6</v>
      </c>
      <c r="AM3">
        <f t="shared" si="2"/>
        <v>1.8565856938819686E-6</v>
      </c>
      <c r="AN3">
        <f t="shared" si="2"/>
        <v>1.8565856938819686E-6</v>
      </c>
      <c r="AO3">
        <f t="shared" si="2"/>
        <v>1.8565856938819686E-6</v>
      </c>
      <c r="AP3">
        <f t="shared" si="2"/>
        <v>1.8565856938819686E-6</v>
      </c>
      <c r="AQ3">
        <f t="shared" si="2"/>
        <v>1.8565856938819686E-6</v>
      </c>
      <c r="AR3">
        <f t="shared" si="2"/>
        <v>1.8565856938819686E-6</v>
      </c>
      <c r="AS3">
        <f t="shared" si="2"/>
        <v>1.8565856938819686E-6</v>
      </c>
      <c r="AT3">
        <f t="shared" si="2"/>
        <v>1.8565856938819686E-6</v>
      </c>
      <c r="AU3">
        <f t="shared" si="2"/>
        <v>1.8565856938819686E-6</v>
      </c>
      <c r="AV3">
        <f t="shared" si="2"/>
        <v>1.8565856938819686E-6</v>
      </c>
      <c r="AW3">
        <f t="shared" si="1"/>
        <v>1.8565856938819686E-6</v>
      </c>
      <c r="AX3">
        <f t="shared" si="1"/>
        <v>1.8565856938819686E-6</v>
      </c>
      <c r="AY3">
        <f t="shared" si="1"/>
        <v>1.8565856938819686E-6</v>
      </c>
      <c r="AZ3">
        <f t="shared" si="1"/>
        <v>1.8565856938819686E-6</v>
      </c>
      <c r="BA3">
        <f t="shared" si="1"/>
        <v>1.8565856938819686E-6</v>
      </c>
      <c r="BB3">
        <f t="shared" si="1"/>
        <v>1.8565856938819686E-6</v>
      </c>
      <c r="BC3">
        <f t="shared" si="1"/>
        <v>1.8565856938819686E-6</v>
      </c>
      <c r="BD3">
        <f t="shared" si="1"/>
        <v>1.8565856938819686E-6</v>
      </c>
      <c r="BE3">
        <f t="shared" si="1"/>
        <v>1.8565856938819686E-6</v>
      </c>
      <c r="BF3">
        <f t="shared" si="1"/>
        <v>1.8565856938819686E-6</v>
      </c>
      <c r="BG3">
        <f t="shared" si="1"/>
        <v>1.8565856938819686E-6</v>
      </c>
      <c r="BH3">
        <f t="shared" si="1"/>
        <v>1.8565856938819686E-6</v>
      </c>
      <c r="BI3">
        <f t="shared" si="1"/>
        <v>1.8565856938819686E-6</v>
      </c>
      <c r="BJ3">
        <f t="shared" si="1"/>
        <v>1.8565856938819686E-6</v>
      </c>
      <c r="BK3">
        <f t="shared" si="1"/>
        <v>1.8565856938819686E-6</v>
      </c>
      <c r="BL3">
        <f t="shared" si="1"/>
        <v>1.8565856938819686E-6</v>
      </c>
      <c r="BM3">
        <f t="shared" si="1"/>
        <v>1.8565856938819686E-6</v>
      </c>
      <c r="BN3">
        <f t="shared" si="1"/>
        <v>1.8565856938819686E-6</v>
      </c>
      <c r="BO3">
        <f t="shared" si="1"/>
        <v>1.8565856938819686E-6</v>
      </c>
      <c r="BP3">
        <f t="shared" si="1"/>
        <v>1.8565856938819686E-6</v>
      </c>
      <c r="BQ3">
        <f t="shared" si="1"/>
        <v>1.8565856938819686E-6</v>
      </c>
      <c r="BR3">
        <f t="shared" si="1"/>
        <v>1.8565856938819686E-6</v>
      </c>
      <c r="BS3">
        <f t="shared" si="1"/>
        <v>1.8565856938819686E-6</v>
      </c>
      <c r="BT3">
        <f t="shared" si="1"/>
        <v>1.8565856938819686E-6</v>
      </c>
      <c r="BU3">
        <f t="shared" si="1"/>
        <v>1.8565856938819686E-6</v>
      </c>
      <c r="BV3">
        <f t="shared" si="1"/>
        <v>1.8565856938819686E-6</v>
      </c>
      <c r="BW3">
        <f t="shared" si="1"/>
        <v>1.8565856938819686E-6</v>
      </c>
      <c r="BX3">
        <f t="shared" si="1"/>
        <v>1.8565856938819686E-6</v>
      </c>
      <c r="BY3">
        <f t="shared" si="1"/>
        <v>1.8565856938819686E-6</v>
      </c>
      <c r="BZ3">
        <f t="shared" si="1"/>
        <v>1.8565856938819686E-6</v>
      </c>
      <c r="CA3">
        <f t="shared" si="1"/>
        <v>1.8565856938819686E-6</v>
      </c>
      <c r="CB3">
        <f t="shared" si="1"/>
        <v>1.8565856938819686E-6</v>
      </c>
      <c r="CC3">
        <f t="shared" si="1"/>
        <v>1.8565856938819686E-6</v>
      </c>
      <c r="CD3">
        <f t="shared" si="1"/>
        <v>1.8565856938819686E-6</v>
      </c>
    </row>
    <row r="4" spans="1:82">
      <c r="A4" s="16" t="s">
        <v>327</v>
      </c>
      <c r="B4" s="47">
        <f t="shared" si="0"/>
        <v>1.852883610186207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  <c r="AG4">
        <f t="shared" si="2"/>
        <v>2.3051611447787842E-6</v>
      </c>
      <c r="AH4">
        <f t="shared" si="1"/>
        <v>2.3051611447787842E-6</v>
      </c>
      <c r="AI4">
        <f t="shared" si="1"/>
        <v>2.3051611447787842E-6</v>
      </c>
      <c r="AJ4">
        <f t="shared" si="1"/>
        <v>2.3051611447787842E-6</v>
      </c>
      <c r="AK4">
        <f t="shared" si="1"/>
        <v>2.3051611447787842E-6</v>
      </c>
      <c r="AL4">
        <f t="shared" si="1"/>
        <v>2.3051611447787842E-6</v>
      </c>
      <c r="AM4">
        <f t="shared" si="1"/>
        <v>2.3051611447787842E-6</v>
      </c>
      <c r="AN4">
        <f t="shared" si="1"/>
        <v>2.3051611447787842E-6</v>
      </c>
      <c r="AO4">
        <f t="shared" si="1"/>
        <v>2.3051611447787842E-6</v>
      </c>
      <c r="AP4">
        <f t="shared" si="1"/>
        <v>2.3051611447787842E-6</v>
      </c>
      <c r="AQ4">
        <f t="shared" si="1"/>
        <v>2.3051611447787842E-6</v>
      </c>
      <c r="AR4">
        <f t="shared" si="1"/>
        <v>2.3051611447787842E-6</v>
      </c>
      <c r="AS4">
        <f t="shared" si="1"/>
        <v>2.3051611447787842E-6</v>
      </c>
      <c r="AT4">
        <f t="shared" si="1"/>
        <v>2.3051611447787842E-6</v>
      </c>
      <c r="AU4">
        <f t="shared" si="1"/>
        <v>2.3051611447787842E-6</v>
      </c>
      <c r="AV4">
        <f t="shared" si="1"/>
        <v>2.3051611447787842E-6</v>
      </c>
      <c r="AW4">
        <f t="shared" si="1"/>
        <v>2.3051611447787842E-6</v>
      </c>
      <c r="AX4">
        <f t="shared" si="1"/>
        <v>2.3051611447787842E-6</v>
      </c>
      <c r="AY4">
        <f t="shared" si="1"/>
        <v>2.3051611447787842E-6</v>
      </c>
      <c r="AZ4">
        <f t="shared" si="1"/>
        <v>2.3051611447787842E-6</v>
      </c>
      <c r="BA4">
        <f t="shared" si="1"/>
        <v>2.3051611447787842E-6</v>
      </c>
      <c r="BB4">
        <f t="shared" si="1"/>
        <v>2.3051611447787842E-6</v>
      </c>
      <c r="BC4">
        <f t="shared" si="1"/>
        <v>2.3051611447787842E-6</v>
      </c>
      <c r="BD4">
        <f t="shared" si="1"/>
        <v>2.3051611447787842E-6</v>
      </c>
      <c r="BE4">
        <f t="shared" si="1"/>
        <v>2.3051611447787842E-6</v>
      </c>
      <c r="BF4">
        <f t="shared" si="1"/>
        <v>2.3051611447787842E-6</v>
      </c>
      <c r="BG4">
        <f t="shared" si="1"/>
        <v>2.3051611447787842E-6</v>
      </c>
      <c r="BH4">
        <f t="shared" si="1"/>
        <v>2.3051611447787842E-6</v>
      </c>
      <c r="BI4">
        <f t="shared" si="1"/>
        <v>2.3051611447787842E-6</v>
      </c>
      <c r="BJ4">
        <f t="shared" si="1"/>
        <v>2.3051611447787842E-6</v>
      </c>
      <c r="BK4">
        <f t="shared" si="1"/>
        <v>2.3051611447787842E-6</v>
      </c>
      <c r="BL4">
        <f t="shared" si="1"/>
        <v>2.3051611447787842E-6</v>
      </c>
      <c r="BM4">
        <f t="shared" si="1"/>
        <v>2.3051611447787842E-6</v>
      </c>
      <c r="BN4">
        <f t="shared" si="1"/>
        <v>2.3051611447787842E-6</v>
      </c>
      <c r="BO4">
        <f t="shared" si="1"/>
        <v>2.3051611447787842E-6</v>
      </c>
      <c r="BP4">
        <f t="shared" si="1"/>
        <v>2.3051611447787842E-6</v>
      </c>
      <c r="BQ4">
        <f t="shared" si="1"/>
        <v>2.3051611447787842E-6</v>
      </c>
      <c r="BR4">
        <f t="shared" si="1"/>
        <v>2.3051611447787842E-6</v>
      </c>
      <c r="BS4">
        <f t="shared" si="1"/>
        <v>2.3051611447787842E-6</v>
      </c>
      <c r="BT4">
        <f t="shared" si="1"/>
        <v>2.3051611447787842E-6</v>
      </c>
      <c r="BU4">
        <f t="shared" si="1"/>
        <v>2.3051611447787842E-6</v>
      </c>
      <c r="BV4">
        <f t="shared" si="1"/>
        <v>2.3051611447787842E-6</v>
      </c>
      <c r="BW4">
        <f t="shared" si="1"/>
        <v>2.3051611447787842E-6</v>
      </c>
      <c r="BX4">
        <f t="shared" si="1"/>
        <v>2.3051611447787842E-6</v>
      </c>
      <c r="BY4">
        <f t="shared" si="1"/>
        <v>2.3051611447787842E-6</v>
      </c>
      <c r="BZ4">
        <f t="shared" si="1"/>
        <v>2.3051611447787842E-6</v>
      </c>
      <c r="CA4">
        <f t="shared" si="1"/>
        <v>2.3051611447787842E-6</v>
      </c>
      <c r="CB4">
        <f t="shared" si="1"/>
        <v>2.3051611447787842E-6</v>
      </c>
      <c r="CC4">
        <f t="shared" si="1"/>
        <v>2.3051611447787842E-6</v>
      </c>
      <c r="CD4">
        <f t="shared" si="1"/>
        <v>2.3051611447787842E-6</v>
      </c>
    </row>
    <row r="5" spans="1:82">
      <c r="A5" s="16" t="s">
        <v>328</v>
      </c>
      <c r="B5" s="47">
        <f t="shared" si="0"/>
        <v>1.852883610186207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  <c r="AG5">
        <f t="shared" si="2"/>
        <v>2.034862736306488E-6</v>
      </c>
      <c r="AH5">
        <f t="shared" si="1"/>
        <v>2.034862736306488E-6</v>
      </c>
      <c r="AI5">
        <f t="shared" si="1"/>
        <v>2.034862736306488E-6</v>
      </c>
      <c r="AJ5">
        <f t="shared" si="1"/>
        <v>2.034862736306488E-6</v>
      </c>
      <c r="AK5">
        <f t="shared" si="1"/>
        <v>2.034862736306488E-6</v>
      </c>
      <c r="AL5">
        <f t="shared" si="1"/>
        <v>2.034862736306488E-6</v>
      </c>
      <c r="AM5">
        <f t="shared" si="1"/>
        <v>2.034862736306488E-6</v>
      </c>
      <c r="AN5">
        <f t="shared" si="1"/>
        <v>2.034862736306488E-6</v>
      </c>
      <c r="AO5">
        <f t="shared" si="1"/>
        <v>2.034862736306488E-6</v>
      </c>
      <c r="AP5">
        <f t="shared" si="1"/>
        <v>2.034862736306488E-6</v>
      </c>
      <c r="AQ5">
        <f t="shared" si="1"/>
        <v>2.034862736306488E-6</v>
      </c>
      <c r="AR5">
        <f t="shared" si="1"/>
        <v>2.034862736306488E-6</v>
      </c>
      <c r="AS5">
        <f t="shared" si="1"/>
        <v>2.034862736306488E-6</v>
      </c>
      <c r="AT5">
        <f t="shared" si="1"/>
        <v>2.034862736306488E-6</v>
      </c>
      <c r="AU5">
        <f t="shared" si="1"/>
        <v>2.034862736306488E-6</v>
      </c>
      <c r="AV5">
        <f t="shared" si="1"/>
        <v>2.034862736306488E-6</v>
      </c>
      <c r="AW5">
        <f t="shared" si="1"/>
        <v>2.034862736306488E-6</v>
      </c>
      <c r="AX5">
        <f t="shared" si="1"/>
        <v>2.034862736306488E-6</v>
      </c>
      <c r="AY5">
        <f t="shared" si="1"/>
        <v>2.034862736306488E-6</v>
      </c>
      <c r="AZ5">
        <f t="shared" si="1"/>
        <v>2.034862736306488E-6</v>
      </c>
      <c r="BA5">
        <f t="shared" si="1"/>
        <v>2.034862736306488E-6</v>
      </c>
      <c r="BB5">
        <f t="shared" si="1"/>
        <v>2.034862736306488E-6</v>
      </c>
      <c r="BC5">
        <f t="shared" si="1"/>
        <v>2.034862736306488E-6</v>
      </c>
      <c r="BD5">
        <f t="shared" si="1"/>
        <v>2.034862736306488E-6</v>
      </c>
      <c r="BE5">
        <f t="shared" si="1"/>
        <v>2.034862736306488E-6</v>
      </c>
      <c r="BF5">
        <f t="shared" si="1"/>
        <v>2.034862736306488E-6</v>
      </c>
      <c r="BG5">
        <f t="shared" si="1"/>
        <v>2.034862736306488E-6</v>
      </c>
      <c r="BH5">
        <f t="shared" si="1"/>
        <v>2.034862736306488E-6</v>
      </c>
      <c r="BI5">
        <f t="shared" si="1"/>
        <v>2.034862736306488E-6</v>
      </c>
      <c r="BJ5">
        <f t="shared" si="1"/>
        <v>2.034862736306488E-6</v>
      </c>
      <c r="BK5">
        <f t="shared" si="1"/>
        <v>2.034862736306488E-6</v>
      </c>
      <c r="BL5">
        <f t="shared" si="1"/>
        <v>2.034862736306488E-6</v>
      </c>
      <c r="BM5">
        <f t="shared" si="1"/>
        <v>2.034862736306488E-6</v>
      </c>
      <c r="BN5">
        <f t="shared" si="1"/>
        <v>2.034862736306488E-6</v>
      </c>
      <c r="BO5">
        <f t="shared" si="1"/>
        <v>2.034862736306488E-6</v>
      </c>
      <c r="BP5">
        <f t="shared" si="1"/>
        <v>2.034862736306488E-6</v>
      </c>
      <c r="BQ5">
        <f t="shared" si="1"/>
        <v>2.034862736306488E-6</v>
      </c>
      <c r="BR5">
        <f t="shared" si="1"/>
        <v>2.034862736306488E-6</v>
      </c>
      <c r="BS5">
        <f t="shared" si="1"/>
        <v>2.034862736306488E-6</v>
      </c>
      <c r="BT5">
        <f t="shared" si="1"/>
        <v>2.034862736306488E-6</v>
      </c>
      <c r="BU5">
        <f t="shared" si="1"/>
        <v>2.034862736306488E-6</v>
      </c>
      <c r="BV5">
        <f t="shared" si="1"/>
        <v>2.034862736306488E-6</v>
      </c>
      <c r="BW5">
        <f t="shared" si="1"/>
        <v>2.034862736306488E-6</v>
      </c>
      <c r="BX5">
        <f t="shared" si="1"/>
        <v>2.034862736306488E-6</v>
      </c>
      <c r="BY5">
        <f t="shared" si="1"/>
        <v>2.034862736306488E-6</v>
      </c>
      <c r="BZ5">
        <f t="shared" si="1"/>
        <v>2.034862736306488E-6</v>
      </c>
      <c r="CA5">
        <f t="shared" si="1"/>
        <v>2.034862736306488E-6</v>
      </c>
      <c r="CB5">
        <f t="shared" si="1"/>
        <v>2.034862736306488E-6</v>
      </c>
      <c r="CC5">
        <f t="shared" si="1"/>
        <v>2.034862736306488E-6</v>
      </c>
      <c r="CD5">
        <f t="shared" si="1"/>
        <v>2.034862736306488E-6</v>
      </c>
    </row>
    <row r="6" spans="1:82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  <c r="AG6">
        <f t="shared" si="2"/>
        <v>2.0343348640178305E-6</v>
      </c>
      <c r="AH6">
        <f t="shared" si="1"/>
        <v>2.0343348640178305E-6</v>
      </c>
      <c r="AI6">
        <f t="shared" si="1"/>
        <v>2.0343348640178305E-6</v>
      </c>
      <c r="AJ6">
        <f t="shared" si="1"/>
        <v>2.0343348640178305E-6</v>
      </c>
      <c r="AK6">
        <f t="shared" si="1"/>
        <v>2.0343348640178305E-6</v>
      </c>
      <c r="AL6">
        <f t="shared" si="1"/>
        <v>2.0343348640178305E-6</v>
      </c>
      <c r="AM6">
        <f t="shared" si="1"/>
        <v>2.0343348640178305E-6</v>
      </c>
      <c r="AN6">
        <f t="shared" si="1"/>
        <v>2.0343348640178305E-6</v>
      </c>
      <c r="AO6">
        <f t="shared" si="1"/>
        <v>2.0343348640178305E-6</v>
      </c>
      <c r="AP6">
        <f t="shared" si="1"/>
        <v>2.0343348640178305E-6</v>
      </c>
      <c r="AQ6">
        <f t="shared" si="1"/>
        <v>2.0343348640178305E-6</v>
      </c>
      <c r="AR6">
        <f t="shared" si="1"/>
        <v>2.0343348640178305E-6</v>
      </c>
      <c r="AS6">
        <f t="shared" si="1"/>
        <v>2.0343348640178305E-6</v>
      </c>
      <c r="AT6">
        <f t="shared" si="1"/>
        <v>2.0343348640178305E-6</v>
      </c>
      <c r="AU6">
        <f t="shared" si="1"/>
        <v>2.0343348640178305E-6</v>
      </c>
      <c r="AV6">
        <f t="shared" si="1"/>
        <v>2.0343348640178305E-6</v>
      </c>
      <c r="AW6">
        <f t="shared" si="1"/>
        <v>2.0343348640178305E-6</v>
      </c>
      <c r="AX6">
        <f t="shared" si="1"/>
        <v>2.0343348640178305E-6</v>
      </c>
      <c r="AY6">
        <f t="shared" si="1"/>
        <v>2.0343348640178305E-6</v>
      </c>
      <c r="AZ6">
        <f t="shared" si="1"/>
        <v>2.0343348640178305E-6</v>
      </c>
      <c r="BA6">
        <f t="shared" si="1"/>
        <v>2.0343348640178305E-6</v>
      </c>
      <c r="BB6">
        <f t="shared" si="1"/>
        <v>2.0343348640178305E-6</v>
      </c>
      <c r="BC6">
        <f t="shared" si="1"/>
        <v>2.0343348640178305E-6</v>
      </c>
      <c r="BD6">
        <f t="shared" si="1"/>
        <v>2.0343348640178305E-6</v>
      </c>
      <c r="BE6">
        <f t="shared" si="1"/>
        <v>2.0343348640178305E-6</v>
      </c>
      <c r="BF6">
        <f t="shared" si="1"/>
        <v>2.0343348640178305E-6</v>
      </c>
      <c r="BG6">
        <f t="shared" si="1"/>
        <v>2.0343348640178305E-6</v>
      </c>
      <c r="BH6">
        <f t="shared" si="1"/>
        <v>2.0343348640178305E-6</v>
      </c>
      <c r="BI6">
        <f t="shared" si="1"/>
        <v>2.0343348640178305E-6</v>
      </c>
      <c r="BJ6">
        <f t="shared" si="1"/>
        <v>2.0343348640178305E-6</v>
      </c>
      <c r="BK6">
        <f t="shared" si="1"/>
        <v>2.0343348640178305E-6</v>
      </c>
      <c r="BL6">
        <f t="shared" si="1"/>
        <v>2.0343348640178305E-6</v>
      </c>
      <c r="BM6">
        <f t="shared" si="1"/>
        <v>2.0343348640178305E-6</v>
      </c>
      <c r="BN6">
        <f t="shared" si="1"/>
        <v>2.0343348640178305E-6</v>
      </c>
      <c r="BO6">
        <f t="shared" si="1"/>
        <v>2.0343348640178305E-6</v>
      </c>
      <c r="BP6">
        <f t="shared" si="1"/>
        <v>2.0343348640178305E-6</v>
      </c>
      <c r="BQ6">
        <f t="shared" si="1"/>
        <v>2.0343348640178305E-6</v>
      </c>
      <c r="BR6">
        <f t="shared" si="1"/>
        <v>2.0343348640178305E-6</v>
      </c>
      <c r="BS6">
        <f t="shared" si="1"/>
        <v>2.0343348640178305E-6</v>
      </c>
      <c r="BT6">
        <f t="shared" si="1"/>
        <v>2.0343348640178305E-6</v>
      </c>
      <c r="BU6">
        <f t="shared" si="1"/>
        <v>2.0343348640178305E-6</v>
      </c>
      <c r="BV6">
        <f t="shared" si="1"/>
        <v>2.0343348640178305E-6</v>
      </c>
      <c r="BW6">
        <f t="shared" si="1"/>
        <v>2.0343348640178305E-6</v>
      </c>
      <c r="BX6">
        <f t="shared" si="1"/>
        <v>2.0343348640178305E-6</v>
      </c>
      <c r="BY6">
        <f t="shared" si="1"/>
        <v>2.0343348640178305E-6</v>
      </c>
      <c r="BZ6">
        <f t="shared" si="1"/>
        <v>2.0343348640178305E-6</v>
      </c>
      <c r="CA6">
        <f t="shared" si="1"/>
        <v>2.0343348640178305E-6</v>
      </c>
      <c r="CB6">
        <f t="shared" si="1"/>
        <v>2.0343348640178305E-6</v>
      </c>
      <c r="CC6">
        <f t="shared" si="1"/>
        <v>2.0343348640178305E-6</v>
      </c>
      <c r="CD6">
        <f t="shared" si="1"/>
        <v>2.0343348640178305E-6</v>
      </c>
    </row>
    <row r="7" spans="1:82">
      <c r="A7" s="16" t="s">
        <v>330</v>
      </c>
      <c r="B7" s="47">
        <f t="shared" si="0"/>
        <v>1.887884953471897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73658484749501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0546254240057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657854566619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0475403526223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871097649176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99401850866021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94313671833026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78562766703632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44976832210732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45634566030066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20261752294280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06699363784423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81040561545465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72939145890705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29151083331438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19361758201304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01859910264033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78397518779381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62459147997646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60208318833962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37202115914932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40681548567563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01382187230823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88823990384575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31064529038238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1798133172733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89899699660851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76213088919439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441170075614535E-6</v>
      </c>
      <c r="AG7">
        <f t="shared" si="2"/>
        <v>2.2441170075614535E-6</v>
      </c>
      <c r="AH7">
        <f t="shared" si="1"/>
        <v>2.2441170075614535E-6</v>
      </c>
      <c r="AI7">
        <f t="shared" si="1"/>
        <v>2.2441170075614535E-6</v>
      </c>
      <c r="AJ7">
        <f t="shared" si="1"/>
        <v>2.2441170075614535E-6</v>
      </c>
      <c r="AK7">
        <f t="shared" si="1"/>
        <v>2.2441170075614535E-6</v>
      </c>
      <c r="AL7">
        <f t="shared" si="1"/>
        <v>2.2441170075614535E-6</v>
      </c>
      <c r="AM7">
        <f t="shared" si="1"/>
        <v>2.2441170075614535E-6</v>
      </c>
      <c r="AN7">
        <f t="shared" si="1"/>
        <v>2.2441170075614535E-6</v>
      </c>
      <c r="AO7">
        <f t="shared" si="1"/>
        <v>2.2441170075614535E-6</v>
      </c>
      <c r="AP7">
        <f t="shared" si="1"/>
        <v>2.2441170075614535E-6</v>
      </c>
      <c r="AQ7">
        <f t="shared" si="1"/>
        <v>2.2441170075614535E-6</v>
      </c>
      <c r="AR7">
        <f t="shared" si="1"/>
        <v>2.2441170075614535E-6</v>
      </c>
      <c r="AS7">
        <f t="shared" si="1"/>
        <v>2.2441170075614535E-6</v>
      </c>
      <c r="AT7">
        <f t="shared" si="1"/>
        <v>2.2441170075614535E-6</v>
      </c>
      <c r="AU7">
        <f t="shared" si="1"/>
        <v>2.2441170075614535E-6</v>
      </c>
      <c r="AV7">
        <f t="shared" si="1"/>
        <v>2.2441170075614535E-6</v>
      </c>
      <c r="AW7">
        <f t="shared" si="1"/>
        <v>2.2441170075614535E-6</v>
      </c>
      <c r="AX7">
        <f t="shared" si="1"/>
        <v>2.2441170075614535E-6</v>
      </c>
      <c r="AY7">
        <f t="shared" si="1"/>
        <v>2.2441170075614535E-6</v>
      </c>
      <c r="AZ7">
        <f t="shared" si="1"/>
        <v>2.2441170075614535E-6</v>
      </c>
      <c r="BA7">
        <f t="shared" si="1"/>
        <v>2.2441170075614535E-6</v>
      </c>
      <c r="BB7">
        <f t="shared" si="1"/>
        <v>2.2441170075614535E-6</v>
      </c>
      <c r="BC7">
        <f t="shared" si="1"/>
        <v>2.2441170075614535E-6</v>
      </c>
      <c r="BD7">
        <f t="shared" si="1"/>
        <v>2.2441170075614535E-6</v>
      </c>
      <c r="BE7">
        <f t="shared" si="1"/>
        <v>2.2441170075614535E-6</v>
      </c>
      <c r="BF7">
        <f t="shared" si="1"/>
        <v>2.2441170075614535E-6</v>
      </c>
      <c r="BG7">
        <f t="shared" ref="AH7:CD9" si="3">BF7</f>
        <v>2.2441170075614535E-6</v>
      </c>
      <c r="BH7">
        <f t="shared" si="3"/>
        <v>2.2441170075614535E-6</v>
      </c>
      <c r="BI7">
        <f t="shared" si="3"/>
        <v>2.2441170075614535E-6</v>
      </c>
      <c r="BJ7">
        <f t="shared" si="3"/>
        <v>2.2441170075614535E-6</v>
      </c>
      <c r="BK7">
        <f t="shared" si="3"/>
        <v>2.2441170075614535E-6</v>
      </c>
      <c r="BL7">
        <f t="shared" si="3"/>
        <v>2.2441170075614535E-6</v>
      </c>
      <c r="BM7">
        <f t="shared" si="3"/>
        <v>2.2441170075614535E-6</v>
      </c>
      <c r="BN7">
        <f t="shared" si="3"/>
        <v>2.2441170075614535E-6</v>
      </c>
      <c r="BO7">
        <f t="shared" si="3"/>
        <v>2.2441170075614535E-6</v>
      </c>
      <c r="BP7">
        <f t="shared" si="3"/>
        <v>2.2441170075614535E-6</v>
      </c>
      <c r="BQ7">
        <f t="shared" si="3"/>
        <v>2.2441170075614535E-6</v>
      </c>
      <c r="BR7">
        <f t="shared" si="3"/>
        <v>2.2441170075614535E-6</v>
      </c>
      <c r="BS7">
        <f t="shared" si="3"/>
        <v>2.2441170075614535E-6</v>
      </c>
      <c r="BT7">
        <f t="shared" si="3"/>
        <v>2.2441170075614535E-6</v>
      </c>
      <c r="BU7">
        <f t="shared" si="3"/>
        <v>2.2441170075614535E-6</v>
      </c>
      <c r="BV7">
        <f t="shared" si="3"/>
        <v>2.2441170075614535E-6</v>
      </c>
      <c r="BW7">
        <f t="shared" si="3"/>
        <v>2.2441170075614535E-6</v>
      </c>
      <c r="BX7">
        <f t="shared" si="3"/>
        <v>2.2441170075614535E-6</v>
      </c>
      <c r="BY7">
        <f t="shared" si="3"/>
        <v>2.2441170075614535E-6</v>
      </c>
      <c r="BZ7">
        <f t="shared" si="3"/>
        <v>2.2441170075614535E-6</v>
      </c>
      <c r="CA7">
        <f t="shared" si="3"/>
        <v>2.2441170075614535E-6</v>
      </c>
      <c r="CB7">
        <f t="shared" si="3"/>
        <v>2.2441170075614535E-6</v>
      </c>
      <c r="CC7">
        <f t="shared" si="3"/>
        <v>2.2441170075614535E-6</v>
      </c>
      <c r="CD7">
        <f t="shared" si="3"/>
        <v>2.2441170075614535E-6</v>
      </c>
    </row>
    <row r="8" spans="1:82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  <c r="AG8">
        <f t="shared" si="2"/>
        <v>2.2441170075614535E-6</v>
      </c>
      <c r="AH8">
        <f t="shared" si="3"/>
        <v>2.2441170075614535E-6</v>
      </c>
      <c r="AI8">
        <f t="shared" si="3"/>
        <v>2.2441170075614535E-6</v>
      </c>
      <c r="AJ8">
        <f t="shared" si="3"/>
        <v>2.2441170075614535E-6</v>
      </c>
      <c r="AK8">
        <f t="shared" si="3"/>
        <v>2.2441170075614535E-6</v>
      </c>
      <c r="AL8">
        <f t="shared" si="3"/>
        <v>2.2441170075614535E-6</v>
      </c>
      <c r="AM8">
        <f t="shared" si="3"/>
        <v>2.2441170075614535E-6</v>
      </c>
      <c r="AN8">
        <f t="shared" si="3"/>
        <v>2.2441170075614535E-6</v>
      </c>
      <c r="AO8">
        <f t="shared" si="3"/>
        <v>2.2441170075614535E-6</v>
      </c>
      <c r="AP8">
        <f t="shared" si="3"/>
        <v>2.2441170075614535E-6</v>
      </c>
      <c r="AQ8">
        <f t="shared" si="3"/>
        <v>2.2441170075614535E-6</v>
      </c>
      <c r="AR8">
        <f t="shared" si="3"/>
        <v>2.2441170075614535E-6</v>
      </c>
      <c r="AS8">
        <f t="shared" si="3"/>
        <v>2.2441170075614535E-6</v>
      </c>
      <c r="AT8">
        <f t="shared" si="3"/>
        <v>2.2441170075614535E-6</v>
      </c>
      <c r="AU8">
        <f t="shared" si="3"/>
        <v>2.2441170075614535E-6</v>
      </c>
      <c r="AV8">
        <f t="shared" si="3"/>
        <v>2.2441170075614535E-6</v>
      </c>
      <c r="AW8">
        <f t="shared" si="3"/>
        <v>2.2441170075614535E-6</v>
      </c>
      <c r="AX8">
        <f t="shared" si="3"/>
        <v>2.2441170075614535E-6</v>
      </c>
      <c r="AY8">
        <f t="shared" si="3"/>
        <v>2.2441170075614535E-6</v>
      </c>
      <c r="AZ8">
        <f t="shared" si="3"/>
        <v>2.2441170075614535E-6</v>
      </c>
      <c r="BA8">
        <f t="shared" si="3"/>
        <v>2.2441170075614535E-6</v>
      </c>
      <c r="BB8">
        <f t="shared" si="3"/>
        <v>2.2441170075614535E-6</v>
      </c>
      <c r="BC8">
        <f t="shared" si="3"/>
        <v>2.2441170075614535E-6</v>
      </c>
      <c r="BD8">
        <f t="shared" si="3"/>
        <v>2.2441170075614535E-6</v>
      </c>
      <c r="BE8">
        <f t="shared" si="3"/>
        <v>2.2441170075614535E-6</v>
      </c>
      <c r="BF8">
        <f t="shared" si="3"/>
        <v>2.2441170075614535E-6</v>
      </c>
      <c r="BG8">
        <f t="shared" si="3"/>
        <v>2.2441170075614535E-6</v>
      </c>
      <c r="BH8">
        <f t="shared" si="3"/>
        <v>2.2441170075614535E-6</v>
      </c>
      <c r="BI8">
        <f t="shared" si="3"/>
        <v>2.2441170075614535E-6</v>
      </c>
      <c r="BJ8">
        <f t="shared" si="3"/>
        <v>2.2441170075614535E-6</v>
      </c>
      <c r="BK8">
        <f t="shared" si="3"/>
        <v>2.2441170075614535E-6</v>
      </c>
      <c r="BL8">
        <f t="shared" si="3"/>
        <v>2.2441170075614535E-6</v>
      </c>
      <c r="BM8">
        <f t="shared" si="3"/>
        <v>2.2441170075614535E-6</v>
      </c>
      <c r="BN8">
        <f t="shared" si="3"/>
        <v>2.2441170075614535E-6</v>
      </c>
      <c r="BO8">
        <f t="shared" si="3"/>
        <v>2.2441170075614535E-6</v>
      </c>
      <c r="BP8">
        <f t="shared" si="3"/>
        <v>2.2441170075614535E-6</v>
      </c>
      <c r="BQ8">
        <f t="shared" si="3"/>
        <v>2.2441170075614535E-6</v>
      </c>
      <c r="BR8">
        <f t="shared" si="3"/>
        <v>2.2441170075614535E-6</v>
      </c>
      <c r="BS8">
        <f t="shared" si="3"/>
        <v>2.2441170075614535E-6</v>
      </c>
      <c r="BT8">
        <f t="shared" si="3"/>
        <v>2.2441170075614535E-6</v>
      </c>
      <c r="BU8">
        <f t="shared" si="3"/>
        <v>2.2441170075614535E-6</v>
      </c>
      <c r="BV8">
        <f t="shared" si="3"/>
        <v>2.2441170075614535E-6</v>
      </c>
      <c r="BW8">
        <f t="shared" si="3"/>
        <v>2.2441170075614535E-6</v>
      </c>
      <c r="BX8">
        <f t="shared" si="3"/>
        <v>2.2441170075614535E-6</v>
      </c>
      <c r="BY8">
        <f t="shared" si="3"/>
        <v>2.2441170075614535E-6</v>
      </c>
      <c r="BZ8">
        <f t="shared" si="3"/>
        <v>2.2441170075614535E-6</v>
      </c>
      <c r="CA8">
        <f t="shared" si="3"/>
        <v>2.2441170075614535E-6</v>
      </c>
      <c r="CB8">
        <f t="shared" si="3"/>
        <v>2.2441170075614535E-6</v>
      </c>
      <c r="CC8">
        <f t="shared" si="3"/>
        <v>2.2441170075614535E-6</v>
      </c>
      <c r="CD8">
        <f t="shared" si="3"/>
        <v>2.2441170075614535E-6</v>
      </c>
    </row>
    <row r="9" spans="1:82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  <c r="AG9">
        <f t="shared" si="2"/>
        <v>2.2441170075614535E-6</v>
      </c>
      <c r="AH9">
        <f t="shared" si="3"/>
        <v>2.2441170075614535E-6</v>
      </c>
      <c r="AI9">
        <f t="shared" si="3"/>
        <v>2.2441170075614535E-6</v>
      </c>
      <c r="AJ9">
        <f t="shared" si="3"/>
        <v>2.2441170075614535E-6</v>
      </c>
      <c r="AK9">
        <f t="shared" si="3"/>
        <v>2.2441170075614535E-6</v>
      </c>
      <c r="AL9">
        <f t="shared" si="3"/>
        <v>2.2441170075614535E-6</v>
      </c>
      <c r="AM9">
        <f t="shared" si="3"/>
        <v>2.2441170075614535E-6</v>
      </c>
      <c r="AN9">
        <f t="shared" si="3"/>
        <v>2.2441170075614535E-6</v>
      </c>
      <c r="AO9">
        <f t="shared" si="3"/>
        <v>2.2441170075614535E-6</v>
      </c>
      <c r="AP9">
        <f t="shared" si="3"/>
        <v>2.2441170075614535E-6</v>
      </c>
      <c r="AQ9">
        <f t="shared" si="3"/>
        <v>2.2441170075614535E-6</v>
      </c>
      <c r="AR9">
        <f t="shared" si="3"/>
        <v>2.2441170075614535E-6</v>
      </c>
      <c r="AS9">
        <f t="shared" si="3"/>
        <v>2.2441170075614535E-6</v>
      </c>
      <c r="AT9">
        <f t="shared" si="3"/>
        <v>2.2441170075614535E-6</v>
      </c>
      <c r="AU9">
        <f t="shared" si="3"/>
        <v>2.2441170075614535E-6</v>
      </c>
      <c r="AV9">
        <f t="shared" si="3"/>
        <v>2.2441170075614535E-6</v>
      </c>
      <c r="AW9">
        <f t="shared" si="3"/>
        <v>2.2441170075614535E-6</v>
      </c>
      <c r="AX9">
        <f t="shared" si="3"/>
        <v>2.2441170075614535E-6</v>
      </c>
      <c r="AY9">
        <f t="shared" si="3"/>
        <v>2.2441170075614535E-6</v>
      </c>
      <c r="AZ9">
        <f t="shared" si="3"/>
        <v>2.2441170075614535E-6</v>
      </c>
      <c r="BA9">
        <f t="shared" si="3"/>
        <v>2.2441170075614535E-6</v>
      </c>
      <c r="BB9">
        <f t="shared" si="3"/>
        <v>2.2441170075614535E-6</v>
      </c>
      <c r="BC9">
        <f t="shared" si="3"/>
        <v>2.2441170075614535E-6</v>
      </c>
      <c r="BD9">
        <f t="shared" si="3"/>
        <v>2.2441170075614535E-6</v>
      </c>
      <c r="BE9">
        <f t="shared" si="3"/>
        <v>2.2441170075614535E-6</v>
      </c>
      <c r="BF9">
        <f t="shared" si="3"/>
        <v>2.2441170075614535E-6</v>
      </c>
      <c r="BG9">
        <f t="shared" si="3"/>
        <v>2.2441170075614535E-6</v>
      </c>
      <c r="BH9">
        <f t="shared" si="3"/>
        <v>2.2441170075614535E-6</v>
      </c>
      <c r="BI9">
        <f t="shared" si="3"/>
        <v>2.2441170075614535E-6</v>
      </c>
      <c r="BJ9">
        <f t="shared" si="3"/>
        <v>2.2441170075614535E-6</v>
      </c>
      <c r="BK9">
        <f t="shared" si="3"/>
        <v>2.2441170075614535E-6</v>
      </c>
      <c r="BL9">
        <f t="shared" si="3"/>
        <v>2.2441170075614535E-6</v>
      </c>
      <c r="BM9">
        <f t="shared" si="3"/>
        <v>2.2441170075614535E-6</v>
      </c>
      <c r="BN9">
        <f t="shared" si="3"/>
        <v>2.2441170075614535E-6</v>
      </c>
      <c r="BO9">
        <f t="shared" si="3"/>
        <v>2.2441170075614535E-6</v>
      </c>
      <c r="BP9">
        <f t="shared" si="3"/>
        <v>2.2441170075614535E-6</v>
      </c>
      <c r="BQ9">
        <f t="shared" si="3"/>
        <v>2.2441170075614535E-6</v>
      </c>
      <c r="BR9">
        <f t="shared" si="3"/>
        <v>2.2441170075614535E-6</v>
      </c>
      <c r="BS9">
        <f t="shared" si="3"/>
        <v>2.2441170075614535E-6</v>
      </c>
      <c r="BT9">
        <f t="shared" si="3"/>
        <v>2.2441170075614535E-6</v>
      </c>
      <c r="BU9">
        <f t="shared" si="3"/>
        <v>2.2441170075614535E-6</v>
      </c>
      <c r="BV9">
        <f t="shared" si="3"/>
        <v>2.2441170075614535E-6</v>
      </c>
      <c r="BW9">
        <f t="shared" si="3"/>
        <v>2.2441170075614535E-6</v>
      </c>
      <c r="BX9">
        <f t="shared" si="3"/>
        <v>2.2441170075614535E-6</v>
      </c>
      <c r="BY9">
        <f t="shared" si="3"/>
        <v>2.2441170075614535E-6</v>
      </c>
      <c r="BZ9">
        <f t="shared" si="3"/>
        <v>2.2441170075614535E-6</v>
      </c>
      <c r="CA9">
        <f t="shared" si="3"/>
        <v>2.2441170075614535E-6</v>
      </c>
      <c r="CB9">
        <f t="shared" si="3"/>
        <v>2.2441170075614535E-6</v>
      </c>
      <c r="CC9">
        <f t="shared" si="3"/>
        <v>2.2441170075614535E-6</v>
      </c>
      <c r="CD9">
        <f t="shared" si="3"/>
        <v>2.244117007561453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24342406357636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G2">
        <f>AF2</f>
        <v>5.0464154011981379E-7</v>
      </c>
      <c r="AH2">
        <f t="shared" ref="AH2:CD7" si="0">AG2</f>
        <v>5.0464154011981379E-7</v>
      </c>
      <c r="AI2">
        <f t="shared" si="0"/>
        <v>5.0464154011981379E-7</v>
      </c>
      <c r="AJ2">
        <f t="shared" si="0"/>
        <v>5.0464154011981379E-7</v>
      </c>
      <c r="AK2">
        <f t="shared" si="0"/>
        <v>5.0464154011981379E-7</v>
      </c>
      <c r="AL2">
        <f t="shared" si="0"/>
        <v>5.0464154011981379E-7</v>
      </c>
      <c r="AM2">
        <f t="shared" si="0"/>
        <v>5.0464154011981379E-7</v>
      </c>
      <c r="AN2">
        <f t="shared" si="0"/>
        <v>5.0464154011981379E-7</v>
      </c>
      <c r="AO2">
        <f t="shared" si="0"/>
        <v>5.0464154011981379E-7</v>
      </c>
      <c r="AP2">
        <f t="shared" si="0"/>
        <v>5.0464154011981379E-7</v>
      </c>
      <c r="AQ2">
        <f t="shared" si="0"/>
        <v>5.0464154011981379E-7</v>
      </c>
      <c r="AR2">
        <f t="shared" si="0"/>
        <v>5.0464154011981379E-7</v>
      </c>
      <c r="AS2">
        <f t="shared" si="0"/>
        <v>5.0464154011981379E-7</v>
      </c>
      <c r="AT2">
        <f t="shared" si="0"/>
        <v>5.0464154011981379E-7</v>
      </c>
      <c r="AU2">
        <f t="shared" si="0"/>
        <v>5.0464154011981379E-7</v>
      </c>
      <c r="AV2">
        <f t="shared" si="0"/>
        <v>5.0464154011981379E-7</v>
      </c>
      <c r="AW2">
        <f t="shared" si="0"/>
        <v>5.0464154011981379E-7</v>
      </c>
      <c r="AX2">
        <f t="shared" si="0"/>
        <v>5.0464154011981379E-7</v>
      </c>
      <c r="AY2">
        <f t="shared" si="0"/>
        <v>5.0464154011981379E-7</v>
      </c>
      <c r="AZ2">
        <f t="shared" si="0"/>
        <v>5.0464154011981379E-7</v>
      </c>
      <c r="BA2">
        <f t="shared" si="0"/>
        <v>5.0464154011981379E-7</v>
      </c>
      <c r="BB2">
        <f t="shared" si="0"/>
        <v>5.0464154011981379E-7</v>
      </c>
      <c r="BC2">
        <f t="shared" si="0"/>
        <v>5.0464154011981379E-7</v>
      </c>
      <c r="BD2">
        <f t="shared" si="0"/>
        <v>5.0464154011981379E-7</v>
      </c>
      <c r="BE2">
        <f t="shared" si="0"/>
        <v>5.0464154011981379E-7</v>
      </c>
      <c r="BF2">
        <f t="shared" si="0"/>
        <v>5.0464154011981379E-7</v>
      </c>
      <c r="BG2">
        <f t="shared" si="0"/>
        <v>5.0464154011981379E-7</v>
      </c>
      <c r="BH2">
        <f t="shared" si="0"/>
        <v>5.0464154011981379E-7</v>
      </c>
      <c r="BI2">
        <f t="shared" si="0"/>
        <v>5.0464154011981379E-7</v>
      </c>
      <c r="BJ2">
        <f t="shared" si="0"/>
        <v>5.0464154011981379E-7</v>
      </c>
      <c r="BK2">
        <f t="shared" si="0"/>
        <v>5.0464154011981379E-7</v>
      </c>
      <c r="BL2">
        <f t="shared" si="0"/>
        <v>5.0464154011981379E-7</v>
      </c>
      <c r="BM2">
        <f t="shared" si="0"/>
        <v>5.0464154011981379E-7</v>
      </c>
      <c r="BN2">
        <f t="shared" si="0"/>
        <v>5.0464154011981379E-7</v>
      </c>
      <c r="BO2">
        <f t="shared" si="0"/>
        <v>5.0464154011981379E-7</v>
      </c>
      <c r="BP2">
        <f t="shared" si="0"/>
        <v>5.0464154011981379E-7</v>
      </c>
      <c r="BQ2">
        <f t="shared" si="0"/>
        <v>5.0464154011981379E-7</v>
      </c>
      <c r="BR2">
        <f t="shared" si="0"/>
        <v>5.0464154011981379E-7</v>
      </c>
      <c r="BS2">
        <f t="shared" si="0"/>
        <v>5.0464154011981379E-7</v>
      </c>
      <c r="BT2">
        <f t="shared" si="0"/>
        <v>5.0464154011981379E-7</v>
      </c>
      <c r="BU2">
        <f t="shared" si="0"/>
        <v>5.0464154011981379E-7</v>
      </c>
      <c r="BV2">
        <f t="shared" si="0"/>
        <v>5.0464154011981379E-7</v>
      </c>
      <c r="BW2">
        <f t="shared" si="0"/>
        <v>5.0464154011981379E-7</v>
      </c>
      <c r="BX2">
        <f t="shared" si="0"/>
        <v>5.0464154011981379E-7</v>
      </c>
      <c r="BY2">
        <f t="shared" si="0"/>
        <v>5.0464154011981379E-7</v>
      </c>
      <c r="BZ2">
        <f t="shared" si="0"/>
        <v>5.0464154011981379E-7</v>
      </c>
      <c r="CA2">
        <f t="shared" si="0"/>
        <v>5.0464154011981379E-7</v>
      </c>
      <c r="CB2">
        <f t="shared" si="0"/>
        <v>5.0464154011981379E-7</v>
      </c>
      <c r="CC2">
        <f t="shared" si="0"/>
        <v>5.0464154011981379E-7</v>
      </c>
      <c r="CD2">
        <f t="shared" si="0"/>
        <v>5.046415401198137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  <c r="AG4">
        <f t="shared" si="2"/>
        <v>7.7913697172959273E-7</v>
      </c>
      <c r="AH4">
        <f t="shared" si="0"/>
        <v>7.7913697172959273E-7</v>
      </c>
      <c r="AI4">
        <f t="shared" si="0"/>
        <v>7.7913697172959273E-7</v>
      </c>
      <c r="AJ4">
        <f t="shared" si="0"/>
        <v>7.7913697172959273E-7</v>
      </c>
      <c r="AK4">
        <f t="shared" si="0"/>
        <v>7.7913697172959273E-7</v>
      </c>
      <c r="AL4">
        <f t="shared" si="0"/>
        <v>7.7913697172959273E-7</v>
      </c>
      <c r="AM4">
        <f t="shared" si="0"/>
        <v>7.7913697172959273E-7</v>
      </c>
      <c r="AN4">
        <f t="shared" si="0"/>
        <v>7.7913697172959273E-7</v>
      </c>
      <c r="AO4">
        <f t="shared" si="0"/>
        <v>7.7913697172959273E-7</v>
      </c>
      <c r="AP4">
        <f t="shared" si="0"/>
        <v>7.7913697172959273E-7</v>
      </c>
      <c r="AQ4">
        <f t="shared" si="0"/>
        <v>7.7913697172959273E-7</v>
      </c>
      <c r="AR4">
        <f t="shared" si="0"/>
        <v>7.7913697172959273E-7</v>
      </c>
      <c r="AS4">
        <f t="shared" si="0"/>
        <v>7.7913697172959273E-7</v>
      </c>
      <c r="AT4">
        <f t="shared" si="0"/>
        <v>7.7913697172959273E-7</v>
      </c>
      <c r="AU4">
        <f t="shared" si="0"/>
        <v>7.7913697172959273E-7</v>
      </c>
      <c r="AV4">
        <f t="shared" si="0"/>
        <v>7.7913697172959273E-7</v>
      </c>
      <c r="AW4">
        <f t="shared" si="0"/>
        <v>7.7913697172959273E-7</v>
      </c>
      <c r="AX4">
        <f t="shared" si="0"/>
        <v>7.7913697172959273E-7</v>
      </c>
      <c r="AY4">
        <f t="shared" si="0"/>
        <v>7.7913697172959273E-7</v>
      </c>
      <c r="AZ4">
        <f t="shared" si="0"/>
        <v>7.7913697172959273E-7</v>
      </c>
      <c r="BA4">
        <f t="shared" si="0"/>
        <v>7.7913697172959273E-7</v>
      </c>
      <c r="BB4">
        <f t="shared" si="0"/>
        <v>7.7913697172959273E-7</v>
      </c>
      <c r="BC4">
        <f t="shared" si="0"/>
        <v>7.7913697172959273E-7</v>
      </c>
      <c r="BD4">
        <f t="shared" si="0"/>
        <v>7.7913697172959273E-7</v>
      </c>
      <c r="BE4">
        <f t="shared" si="0"/>
        <v>7.7913697172959273E-7</v>
      </c>
      <c r="BF4">
        <f t="shared" si="0"/>
        <v>7.7913697172959273E-7</v>
      </c>
      <c r="BG4">
        <f t="shared" si="0"/>
        <v>7.7913697172959273E-7</v>
      </c>
      <c r="BH4">
        <f t="shared" si="0"/>
        <v>7.7913697172959273E-7</v>
      </c>
      <c r="BI4">
        <f t="shared" si="0"/>
        <v>7.7913697172959273E-7</v>
      </c>
      <c r="BJ4">
        <f t="shared" si="0"/>
        <v>7.7913697172959273E-7</v>
      </c>
      <c r="BK4">
        <f t="shared" si="0"/>
        <v>7.7913697172959273E-7</v>
      </c>
      <c r="BL4">
        <f t="shared" si="0"/>
        <v>7.7913697172959273E-7</v>
      </c>
      <c r="BM4">
        <f t="shared" si="0"/>
        <v>7.7913697172959273E-7</v>
      </c>
      <c r="BN4">
        <f t="shared" si="0"/>
        <v>7.7913697172959273E-7</v>
      </c>
      <c r="BO4">
        <f t="shared" si="0"/>
        <v>7.7913697172959273E-7</v>
      </c>
      <c r="BP4">
        <f t="shared" si="0"/>
        <v>7.7913697172959273E-7</v>
      </c>
      <c r="BQ4">
        <f t="shared" si="0"/>
        <v>7.7913697172959273E-7</v>
      </c>
      <c r="BR4">
        <f t="shared" si="0"/>
        <v>7.7913697172959273E-7</v>
      </c>
      <c r="BS4">
        <f t="shared" si="0"/>
        <v>7.7913697172959273E-7</v>
      </c>
      <c r="BT4">
        <f t="shared" si="0"/>
        <v>7.7913697172959273E-7</v>
      </c>
      <c r="BU4">
        <f t="shared" si="0"/>
        <v>7.7913697172959273E-7</v>
      </c>
      <c r="BV4">
        <f t="shared" si="0"/>
        <v>7.7913697172959273E-7</v>
      </c>
      <c r="BW4">
        <f t="shared" si="0"/>
        <v>7.7913697172959273E-7</v>
      </c>
      <c r="BX4">
        <f t="shared" si="0"/>
        <v>7.7913697172959273E-7</v>
      </c>
      <c r="BY4">
        <f t="shared" si="0"/>
        <v>7.7913697172959273E-7</v>
      </c>
      <c r="BZ4">
        <f t="shared" si="0"/>
        <v>7.7913697172959273E-7</v>
      </c>
      <c r="CA4">
        <f t="shared" si="0"/>
        <v>7.7913697172959273E-7</v>
      </c>
      <c r="CB4">
        <f t="shared" si="0"/>
        <v>7.7913697172959273E-7</v>
      </c>
      <c r="CC4">
        <f t="shared" si="0"/>
        <v>7.7913697172959273E-7</v>
      </c>
      <c r="CD4">
        <f t="shared" si="0"/>
        <v>7.7913697172959273E-7</v>
      </c>
    </row>
    <row r="5" spans="1:82">
      <c r="A5" s="16" t="s">
        <v>328</v>
      </c>
      <c r="B5" s="47">
        <f t="shared" si="1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  <c r="AG5">
        <f t="shared" si="2"/>
        <v>7.7913697172959273E-7</v>
      </c>
      <c r="AH5">
        <f t="shared" si="0"/>
        <v>7.7913697172959273E-7</v>
      </c>
      <c r="AI5">
        <f t="shared" si="0"/>
        <v>7.7913697172959273E-7</v>
      </c>
      <c r="AJ5">
        <f t="shared" si="0"/>
        <v>7.7913697172959273E-7</v>
      </c>
      <c r="AK5">
        <f t="shared" si="0"/>
        <v>7.7913697172959273E-7</v>
      </c>
      <c r="AL5">
        <f t="shared" si="0"/>
        <v>7.7913697172959273E-7</v>
      </c>
      <c r="AM5">
        <f t="shared" si="0"/>
        <v>7.7913697172959273E-7</v>
      </c>
      <c r="AN5">
        <f t="shared" si="0"/>
        <v>7.7913697172959273E-7</v>
      </c>
      <c r="AO5">
        <f t="shared" si="0"/>
        <v>7.7913697172959273E-7</v>
      </c>
      <c r="AP5">
        <f t="shared" si="0"/>
        <v>7.7913697172959273E-7</v>
      </c>
      <c r="AQ5">
        <f t="shared" si="0"/>
        <v>7.7913697172959273E-7</v>
      </c>
      <c r="AR5">
        <f t="shared" si="0"/>
        <v>7.7913697172959273E-7</v>
      </c>
      <c r="AS5">
        <f t="shared" si="0"/>
        <v>7.7913697172959273E-7</v>
      </c>
      <c r="AT5">
        <f t="shared" si="0"/>
        <v>7.7913697172959273E-7</v>
      </c>
      <c r="AU5">
        <f t="shared" si="0"/>
        <v>7.7913697172959273E-7</v>
      </c>
      <c r="AV5">
        <f t="shared" si="0"/>
        <v>7.7913697172959273E-7</v>
      </c>
      <c r="AW5">
        <f t="shared" si="0"/>
        <v>7.7913697172959273E-7</v>
      </c>
      <c r="AX5">
        <f t="shared" si="0"/>
        <v>7.7913697172959273E-7</v>
      </c>
      <c r="AY5">
        <f t="shared" si="0"/>
        <v>7.7913697172959273E-7</v>
      </c>
      <c r="AZ5">
        <f t="shared" si="0"/>
        <v>7.7913697172959273E-7</v>
      </c>
      <c r="BA5">
        <f t="shared" si="0"/>
        <v>7.7913697172959273E-7</v>
      </c>
      <c r="BB5">
        <f t="shared" si="0"/>
        <v>7.7913697172959273E-7</v>
      </c>
      <c r="BC5">
        <f t="shared" si="0"/>
        <v>7.7913697172959273E-7</v>
      </c>
      <c r="BD5">
        <f t="shared" si="0"/>
        <v>7.7913697172959273E-7</v>
      </c>
      <c r="BE5">
        <f t="shared" si="0"/>
        <v>7.7913697172959273E-7</v>
      </c>
      <c r="BF5">
        <f t="shared" si="0"/>
        <v>7.7913697172959273E-7</v>
      </c>
      <c r="BG5">
        <f t="shared" si="0"/>
        <v>7.7913697172959273E-7</v>
      </c>
      <c r="BH5">
        <f t="shared" si="0"/>
        <v>7.7913697172959273E-7</v>
      </c>
      <c r="BI5">
        <f t="shared" si="0"/>
        <v>7.7913697172959273E-7</v>
      </c>
      <c r="BJ5">
        <f t="shared" si="0"/>
        <v>7.7913697172959273E-7</v>
      </c>
      <c r="BK5">
        <f t="shared" si="0"/>
        <v>7.7913697172959273E-7</v>
      </c>
      <c r="BL5">
        <f t="shared" si="0"/>
        <v>7.7913697172959273E-7</v>
      </c>
      <c r="BM5">
        <f t="shared" si="0"/>
        <v>7.7913697172959273E-7</v>
      </c>
      <c r="BN5">
        <f t="shared" si="0"/>
        <v>7.7913697172959273E-7</v>
      </c>
      <c r="BO5">
        <f t="shared" si="0"/>
        <v>7.7913697172959273E-7</v>
      </c>
      <c r="BP5">
        <f t="shared" si="0"/>
        <v>7.7913697172959273E-7</v>
      </c>
      <c r="BQ5">
        <f t="shared" si="0"/>
        <v>7.7913697172959273E-7</v>
      </c>
      <c r="BR5">
        <f t="shared" si="0"/>
        <v>7.7913697172959273E-7</v>
      </c>
      <c r="BS5">
        <f t="shared" si="0"/>
        <v>7.7913697172959273E-7</v>
      </c>
      <c r="BT5">
        <f t="shared" si="0"/>
        <v>7.7913697172959273E-7</v>
      </c>
      <c r="BU5">
        <f t="shared" si="0"/>
        <v>7.7913697172959273E-7</v>
      </c>
      <c r="BV5">
        <f t="shared" si="0"/>
        <v>7.7913697172959273E-7</v>
      </c>
      <c r="BW5">
        <f t="shared" si="0"/>
        <v>7.7913697172959273E-7</v>
      </c>
      <c r="BX5">
        <f t="shared" si="0"/>
        <v>7.7913697172959273E-7</v>
      </c>
      <c r="BY5">
        <f t="shared" si="0"/>
        <v>7.7913697172959273E-7</v>
      </c>
      <c r="BZ5">
        <f t="shared" si="0"/>
        <v>7.7913697172959273E-7</v>
      </c>
      <c r="CA5">
        <f t="shared" si="0"/>
        <v>7.7913697172959273E-7</v>
      </c>
      <c r="CB5">
        <f t="shared" si="0"/>
        <v>7.7913697172959273E-7</v>
      </c>
      <c r="CC5">
        <f t="shared" si="0"/>
        <v>7.7913697172959273E-7</v>
      </c>
      <c r="CD5">
        <f t="shared" si="0"/>
        <v>7.7913697172959273E-7</v>
      </c>
    </row>
    <row r="6" spans="1:82">
      <c r="A6" s="16" t="s">
        <v>329</v>
      </c>
      <c r="B6" s="47">
        <f t="shared" si="1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  <c r="AG6">
        <f t="shared" si="2"/>
        <v>6.7095150174385369E-7</v>
      </c>
      <c r="AH6">
        <f t="shared" si="0"/>
        <v>6.7095150174385369E-7</v>
      </c>
      <c r="AI6">
        <f t="shared" si="0"/>
        <v>6.7095150174385369E-7</v>
      </c>
      <c r="AJ6">
        <f t="shared" si="0"/>
        <v>6.7095150174385369E-7</v>
      </c>
      <c r="AK6">
        <f t="shared" si="0"/>
        <v>6.7095150174385369E-7</v>
      </c>
      <c r="AL6">
        <f t="shared" si="0"/>
        <v>6.7095150174385369E-7</v>
      </c>
      <c r="AM6">
        <f t="shared" si="0"/>
        <v>6.7095150174385369E-7</v>
      </c>
      <c r="AN6">
        <f t="shared" si="0"/>
        <v>6.7095150174385369E-7</v>
      </c>
      <c r="AO6">
        <f t="shared" si="0"/>
        <v>6.7095150174385369E-7</v>
      </c>
      <c r="AP6">
        <f t="shared" si="0"/>
        <v>6.7095150174385369E-7</v>
      </c>
      <c r="AQ6">
        <f t="shared" si="0"/>
        <v>6.7095150174385369E-7</v>
      </c>
      <c r="AR6">
        <f t="shared" si="0"/>
        <v>6.7095150174385369E-7</v>
      </c>
      <c r="AS6">
        <f t="shared" si="0"/>
        <v>6.7095150174385369E-7</v>
      </c>
      <c r="AT6">
        <f t="shared" si="0"/>
        <v>6.7095150174385369E-7</v>
      </c>
      <c r="AU6">
        <f t="shared" si="0"/>
        <v>6.7095150174385369E-7</v>
      </c>
      <c r="AV6">
        <f t="shared" si="0"/>
        <v>6.7095150174385369E-7</v>
      </c>
      <c r="AW6">
        <f t="shared" si="0"/>
        <v>6.7095150174385369E-7</v>
      </c>
      <c r="AX6">
        <f t="shared" si="0"/>
        <v>6.7095150174385369E-7</v>
      </c>
      <c r="AY6">
        <f t="shared" si="0"/>
        <v>6.7095150174385369E-7</v>
      </c>
      <c r="AZ6">
        <f t="shared" si="0"/>
        <v>6.7095150174385369E-7</v>
      </c>
      <c r="BA6">
        <f t="shared" si="0"/>
        <v>6.7095150174385369E-7</v>
      </c>
      <c r="BB6">
        <f t="shared" si="0"/>
        <v>6.7095150174385369E-7</v>
      </c>
      <c r="BC6">
        <f t="shared" si="0"/>
        <v>6.7095150174385369E-7</v>
      </c>
      <c r="BD6">
        <f t="shared" si="0"/>
        <v>6.7095150174385369E-7</v>
      </c>
      <c r="BE6">
        <f t="shared" si="0"/>
        <v>6.7095150174385369E-7</v>
      </c>
      <c r="BF6">
        <f t="shared" si="0"/>
        <v>6.7095150174385369E-7</v>
      </c>
      <c r="BG6">
        <f t="shared" si="0"/>
        <v>6.7095150174385369E-7</v>
      </c>
      <c r="BH6">
        <f t="shared" si="0"/>
        <v>6.7095150174385369E-7</v>
      </c>
      <c r="BI6">
        <f t="shared" si="0"/>
        <v>6.7095150174385369E-7</v>
      </c>
      <c r="BJ6">
        <f t="shared" si="0"/>
        <v>6.7095150174385369E-7</v>
      </c>
      <c r="BK6">
        <f t="shared" si="0"/>
        <v>6.7095150174385369E-7</v>
      </c>
      <c r="BL6">
        <f t="shared" si="0"/>
        <v>6.7095150174385369E-7</v>
      </c>
      <c r="BM6">
        <f t="shared" si="0"/>
        <v>6.7095150174385369E-7</v>
      </c>
      <c r="BN6">
        <f t="shared" si="0"/>
        <v>6.7095150174385369E-7</v>
      </c>
      <c r="BO6">
        <f t="shared" si="0"/>
        <v>6.7095150174385369E-7</v>
      </c>
      <c r="BP6">
        <f t="shared" si="0"/>
        <v>6.7095150174385369E-7</v>
      </c>
      <c r="BQ6">
        <f t="shared" si="0"/>
        <v>6.7095150174385369E-7</v>
      </c>
      <c r="BR6">
        <f t="shared" si="0"/>
        <v>6.7095150174385369E-7</v>
      </c>
      <c r="BS6">
        <f t="shared" si="0"/>
        <v>6.7095150174385369E-7</v>
      </c>
      <c r="BT6">
        <f t="shared" si="0"/>
        <v>6.7095150174385369E-7</v>
      </c>
      <c r="BU6">
        <f t="shared" si="0"/>
        <v>6.7095150174385369E-7</v>
      </c>
      <c r="BV6">
        <f t="shared" si="0"/>
        <v>6.7095150174385369E-7</v>
      </c>
      <c r="BW6">
        <f t="shared" si="0"/>
        <v>6.7095150174385369E-7</v>
      </c>
      <c r="BX6">
        <f t="shared" si="0"/>
        <v>6.7095150174385369E-7</v>
      </c>
      <c r="BY6">
        <f t="shared" si="0"/>
        <v>6.7095150174385369E-7</v>
      </c>
      <c r="BZ6">
        <f t="shared" si="0"/>
        <v>6.7095150174385369E-7</v>
      </c>
      <c r="CA6">
        <f t="shared" si="0"/>
        <v>6.7095150174385369E-7</v>
      </c>
      <c r="CB6">
        <f t="shared" si="0"/>
        <v>6.7095150174385369E-7</v>
      </c>
      <c r="CC6">
        <f t="shared" si="0"/>
        <v>6.7095150174385369E-7</v>
      </c>
      <c r="CD6">
        <f t="shared" si="0"/>
        <v>6.7095150174385369E-7</v>
      </c>
    </row>
    <row r="7" spans="1:82">
      <c r="A7" s="16" t="s">
        <v>330</v>
      </c>
      <c r="B7" s="47">
        <f t="shared" si="1"/>
        <v>4.685826754657922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45543451953946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221545947675556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183324404364738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38477390011584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80146342421196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043509905572183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986726385548645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930111803689621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83723515854047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766629513595241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85002777890972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24172256416582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59782505528928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99433637907843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42134450427070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89182135086917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34451932028655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79534533961794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21212851587849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6934435744035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20321176780804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6841798670920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11043031682386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616150555574881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94600568908073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46337981116304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003719784447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53958294604512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095150174385369E-7</v>
      </c>
      <c r="AG7">
        <f t="shared" si="2"/>
        <v>6.7095150174385369E-7</v>
      </c>
      <c r="AH7">
        <f t="shared" si="0"/>
        <v>6.7095150174385369E-7</v>
      </c>
      <c r="AI7">
        <f t="shared" si="0"/>
        <v>6.7095150174385369E-7</v>
      </c>
      <c r="AJ7">
        <f t="shared" si="0"/>
        <v>6.7095150174385369E-7</v>
      </c>
      <c r="AK7">
        <f t="shared" si="0"/>
        <v>6.7095150174385369E-7</v>
      </c>
      <c r="AL7">
        <f t="shared" si="0"/>
        <v>6.7095150174385369E-7</v>
      </c>
      <c r="AM7">
        <f t="shared" si="0"/>
        <v>6.7095150174385369E-7</v>
      </c>
      <c r="AN7">
        <f t="shared" si="0"/>
        <v>6.7095150174385369E-7</v>
      </c>
      <c r="AO7">
        <f t="shared" si="0"/>
        <v>6.7095150174385369E-7</v>
      </c>
      <c r="AP7">
        <f t="shared" si="0"/>
        <v>6.7095150174385369E-7</v>
      </c>
      <c r="AQ7">
        <f t="shared" si="0"/>
        <v>6.7095150174385369E-7</v>
      </c>
      <c r="AR7">
        <f t="shared" si="0"/>
        <v>6.7095150174385369E-7</v>
      </c>
      <c r="AS7">
        <f t="shared" si="0"/>
        <v>6.7095150174385369E-7</v>
      </c>
      <c r="AT7">
        <f t="shared" si="0"/>
        <v>6.7095150174385369E-7</v>
      </c>
      <c r="AU7">
        <f t="shared" si="0"/>
        <v>6.7095150174385369E-7</v>
      </c>
      <c r="AV7">
        <f t="shared" si="0"/>
        <v>6.7095150174385369E-7</v>
      </c>
      <c r="AW7">
        <f t="shared" si="0"/>
        <v>6.7095150174385369E-7</v>
      </c>
      <c r="AX7">
        <f t="shared" si="0"/>
        <v>6.7095150174385369E-7</v>
      </c>
      <c r="AY7">
        <f t="shared" si="0"/>
        <v>6.7095150174385369E-7</v>
      </c>
      <c r="AZ7">
        <f t="shared" si="0"/>
        <v>6.7095150174385369E-7</v>
      </c>
      <c r="BA7">
        <f t="shared" si="0"/>
        <v>6.7095150174385369E-7</v>
      </c>
      <c r="BB7">
        <f t="shared" si="0"/>
        <v>6.7095150174385369E-7</v>
      </c>
      <c r="BC7">
        <f t="shared" si="0"/>
        <v>6.7095150174385369E-7</v>
      </c>
      <c r="BD7">
        <f t="shared" si="0"/>
        <v>6.7095150174385369E-7</v>
      </c>
      <c r="BE7">
        <f t="shared" si="0"/>
        <v>6.7095150174385369E-7</v>
      </c>
      <c r="BF7">
        <f t="shared" si="0"/>
        <v>6.7095150174385369E-7</v>
      </c>
      <c r="BG7">
        <f t="shared" ref="AH7:CD9" si="3">BF7</f>
        <v>6.7095150174385369E-7</v>
      </c>
      <c r="BH7">
        <f t="shared" si="3"/>
        <v>6.7095150174385369E-7</v>
      </c>
      <c r="BI7">
        <f t="shared" si="3"/>
        <v>6.7095150174385369E-7</v>
      </c>
      <c r="BJ7">
        <f t="shared" si="3"/>
        <v>6.7095150174385369E-7</v>
      </c>
      <c r="BK7">
        <f t="shared" si="3"/>
        <v>6.7095150174385369E-7</v>
      </c>
      <c r="BL7">
        <f t="shared" si="3"/>
        <v>6.7095150174385369E-7</v>
      </c>
      <c r="BM7">
        <f t="shared" si="3"/>
        <v>6.7095150174385369E-7</v>
      </c>
      <c r="BN7">
        <f t="shared" si="3"/>
        <v>6.7095150174385369E-7</v>
      </c>
      <c r="BO7">
        <f t="shared" si="3"/>
        <v>6.7095150174385369E-7</v>
      </c>
      <c r="BP7">
        <f t="shared" si="3"/>
        <v>6.7095150174385369E-7</v>
      </c>
      <c r="BQ7">
        <f t="shared" si="3"/>
        <v>6.7095150174385369E-7</v>
      </c>
      <c r="BR7">
        <f t="shared" si="3"/>
        <v>6.7095150174385369E-7</v>
      </c>
      <c r="BS7">
        <f t="shared" si="3"/>
        <v>6.7095150174385369E-7</v>
      </c>
      <c r="BT7">
        <f t="shared" si="3"/>
        <v>6.7095150174385369E-7</v>
      </c>
      <c r="BU7">
        <f t="shared" si="3"/>
        <v>6.7095150174385369E-7</v>
      </c>
      <c r="BV7">
        <f t="shared" si="3"/>
        <v>6.7095150174385369E-7</v>
      </c>
      <c r="BW7">
        <f t="shared" si="3"/>
        <v>6.7095150174385369E-7</v>
      </c>
      <c r="BX7">
        <f t="shared" si="3"/>
        <v>6.7095150174385369E-7</v>
      </c>
      <c r="BY7">
        <f t="shared" si="3"/>
        <v>6.7095150174385369E-7</v>
      </c>
      <c r="BZ7">
        <f t="shared" si="3"/>
        <v>6.7095150174385369E-7</v>
      </c>
      <c r="CA7">
        <f t="shared" si="3"/>
        <v>6.7095150174385369E-7</v>
      </c>
      <c r="CB7">
        <f t="shared" si="3"/>
        <v>6.7095150174385369E-7</v>
      </c>
      <c r="CC7">
        <f t="shared" si="3"/>
        <v>6.7095150174385369E-7</v>
      </c>
      <c r="CD7">
        <f t="shared" si="3"/>
        <v>6.7095150174385369E-7</v>
      </c>
    </row>
    <row r="8" spans="1:82">
      <c r="A8" s="16" t="s">
        <v>331</v>
      </c>
      <c r="B8" s="47">
        <f t="shared" si="1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  <c r="AG8">
        <f t="shared" si="2"/>
        <v>6.7095150174385369E-7</v>
      </c>
      <c r="AH8">
        <f t="shared" si="3"/>
        <v>6.7095150174385369E-7</v>
      </c>
      <c r="AI8">
        <f t="shared" si="3"/>
        <v>6.7095150174385369E-7</v>
      </c>
      <c r="AJ8">
        <f t="shared" si="3"/>
        <v>6.7095150174385369E-7</v>
      </c>
      <c r="AK8">
        <f t="shared" si="3"/>
        <v>6.7095150174385369E-7</v>
      </c>
      <c r="AL8">
        <f t="shared" si="3"/>
        <v>6.7095150174385369E-7</v>
      </c>
      <c r="AM8">
        <f t="shared" si="3"/>
        <v>6.7095150174385369E-7</v>
      </c>
      <c r="AN8">
        <f t="shared" si="3"/>
        <v>6.7095150174385369E-7</v>
      </c>
      <c r="AO8">
        <f t="shared" si="3"/>
        <v>6.7095150174385369E-7</v>
      </c>
      <c r="AP8">
        <f t="shared" si="3"/>
        <v>6.7095150174385369E-7</v>
      </c>
      <c r="AQ8">
        <f t="shared" si="3"/>
        <v>6.7095150174385369E-7</v>
      </c>
      <c r="AR8">
        <f t="shared" si="3"/>
        <v>6.7095150174385369E-7</v>
      </c>
      <c r="AS8">
        <f t="shared" si="3"/>
        <v>6.7095150174385369E-7</v>
      </c>
      <c r="AT8">
        <f t="shared" si="3"/>
        <v>6.7095150174385369E-7</v>
      </c>
      <c r="AU8">
        <f t="shared" si="3"/>
        <v>6.7095150174385369E-7</v>
      </c>
      <c r="AV8">
        <f t="shared" si="3"/>
        <v>6.7095150174385369E-7</v>
      </c>
      <c r="AW8">
        <f t="shared" si="3"/>
        <v>6.7095150174385369E-7</v>
      </c>
      <c r="AX8">
        <f t="shared" si="3"/>
        <v>6.7095150174385369E-7</v>
      </c>
      <c r="AY8">
        <f t="shared" si="3"/>
        <v>6.7095150174385369E-7</v>
      </c>
      <c r="AZ8">
        <f t="shared" si="3"/>
        <v>6.7095150174385369E-7</v>
      </c>
      <c r="BA8">
        <f t="shared" si="3"/>
        <v>6.7095150174385369E-7</v>
      </c>
      <c r="BB8">
        <f t="shared" si="3"/>
        <v>6.7095150174385369E-7</v>
      </c>
      <c r="BC8">
        <f t="shared" si="3"/>
        <v>6.7095150174385369E-7</v>
      </c>
      <c r="BD8">
        <f t="shared" si="3"/>
        <v>6.7095150174385369E-7</v>
      </c>
      <c r="BE8">
        <f t="shared" si="3"/>
        <v>6.7095150174385369E-7</v>
      </c>
      <c r="BF8">
        <f t="shared" si="3"/>
        <v>6.7095150174385369E-7</v>
      </c>
      <c r="BG8">
        <f t="shared" si="3"/>
        <v>6.7095150174385369E-7</v>
      </c>
      <c r="BH8">
        <f t="shared" si="3"/>
        <v>6.7095150174385369E-7</v>
      </c>
      <c r="BI8">
        <f t="shared" si="3"/>
        <v>6.7095150174385369E-7</v>
      </c>
      <c r="BJ8">
        <f t="shared" si="3"/>
        <v>6.7095150174385369E-7</v>
      </c>
      <c r="BK8">
        <f t="shared" si="3"/>
        <v>6.7095150174385369E-7</v>
      </c>
      <c r="BL8">
        <f t="shared" si="3"/>
        <v>6.7095150174385369E-7</v>
      </c>
      <c r="BM8">
        <f t="shared" si="3"/>
        <v>6.7095150174385369E-7</v>
      </c>
      <c r="BN8">
        <f t="shared" si="3"/>
        <v>6.7095150174385369E-7</v>
      </c>
      <c r="BO8">
        <f t="shared" si="3"/>
        <v>6.7095150174385369E-7</v>
      </c>
      <c r="BP8">
        <f t="shared" si="3"/>
        <v>6.7095150174385369E-7</v>
      </c>
      <c r="BQ8">
        <f t="shared" si="3"/>
        <v>6.7095150174385369E-7</v>
      </c>
      <c r="BR8">
        <f t="shared" si="3"/>
        <v>6.7095150174385369E-7</v>
      </c>
      <c r="BS8">
        <f t="shared" si="3"/>
        <v>6.7095150174385369E-7</v>
      </c>
      <c r="BT8">
        <f t="shared" si="3"/>
        <v>6.7095150174385369E-7</v>
      </c>
      <c r="BU8">
        <f t="shared" si="3"/>
        <v>6.7095150174385369E-7</v>
      </c>
      <c r="BV8">
        <f t="shared" si="3"/>
        <v>6.7095150174385369E-7</v>
      </c>
      <c r="BW8">
        <f t="shared" si="3"/>
        <v>6.7095150174385369E-7</v>
      </c>
      <c r="BX8">
        <f t="shared" si="3"/>
        <v>6.7095150174385369E-7</v>
      </c>
      <c r="BY8">
        <f t="shared" si="3"/>
        <v>6.7095150174385369E-7</v>
      </c>
      <c r="BZ8">
        <f t="shared" si="3"/>
        <v>6.7095150174385369E-7</v>
      </c>
      <c r="CA8">
        <f t="shared" si="3"/>
        <v>6.7095150174385369E-7</v>
      </c>
      <c r="CB8">
        <f t="shared" si="3"/>
        <v>6.7095150174385369E-7</v>
      </c>
      <c r="CC8">
        <f t="shared" si="3"/>
        <v>6.7095150174385369E-7</v>
      </c>
      <c r="CD8">
        <f t="shared" si="3"/>
        <v>6.7095150174385369E-7</v>
      </c>
    </row>
    <row r="9" spans="1:82">
      <c r="A9" s="16" t="s">
        <v>332</v>
      </c>
      <c r="B9" s="47">
        <f t="shared" si="1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  <c r="AG9">
        <f t="shared" si="2"/>
        <v>6.7095150174385369E-7</v>
      </c>
      <c r="AH9">
        <f t="shared" si="3"/>
        <v>6.7095150174385369E-7</v>
      </c>
      <c r="AI9">
        <f t="shared" si="3"/>
        <v>6.7095150174385369E-7</v>
      </c>
      <c r="AJ9">
        <f t="shared" si="3"/>
        <v>6.7095150174385369E-7</v>
      </c>
      <c r="AK9">
        <f t="shared" si="3"/>
        <v>6.7095150174385369E-7</v>
      </c>
      <c r="AL9">
        <f t="shared" si="3"/>
        <v>6.7095150174385369E-7</v>
      </c>
      <c r="AM9">
        <f t="shared" si="3"/>
        <v>6.7095150174385369E-7</v>
      </c>
      <c r="AN9">
        <f t="shared" si="3"/>
        <v>6.7095150174385369E-7</v>
      </c>
      <c r="AO9">
        <f t="shared" si="3"/>
        <v>6.7095150174385369E-7</v>
      </c>
      <c r="AP9">
        <f t="shared" si="3"/>
        <v>6.7095150174385369E-7</v>
      </c>
      <c r="AQ9">
        <f t="shared" si="3"/>
        <v>6.7095150174385369E-7</v>
      </c>
      <c r="AR9">
        <f t="shared" si="3"/>
        <v>6.7095150174385369E-7</v>
      </c>
      <c r="AS9">
        <f t="shared" si="3"/>
        <v>6.7095150174385369E-7</v>
      </c>
      <c r="AT9">
        <f t="shared" si="3"/>
        <v>6.7095150174385369E-7</v>
      </c>
      <c r="AU9">
        <f t="shared" si="3"/>
        <v>6.7095150174385369E-7</v>
      </c>
      <c r="AV9">
        <f t="shared" si="3"/>
        <v>6.7095150174385369E-7</v>
      </c>
      <c r="AW9">
        <f t="shared" si="3"/>
        <v>6.7095150174385369E-7</v>
      </c>
      <c r="AX9">
        <f t="shared" si="3"/>
        <v>6.7095150174385369E-7</v>
      </c>
      <c r="AY9">
        <f t="shared" si="3"/>
        <v>6.7095150174385369E-7</v>
      </c>
      <c r="AZ9">
        <f t="shared" si="3"/>
        <v>6.7095150174385369E-7</v>
      </c>
      <c r="BA9">
        <f t="shared" si="3"/>
        <v>6.7095150174385369E-7</v>
      </c>
      <c r="BB9">
        <f t="shared" si="3"/>
        <v>6.7095150174385369E-7</v>
      </c>
      <c r="BC9">
        <f t="shared" si="3"/>
        <v>6.7095150174385369E-7</v>
      </c>
      <c r="BD9">
        <f t="shared" si="3"/>
        <v>6.7095150174385369E-7</v>
      </c>
      <c r="BE9">
        <f t="shared" si="3"/>
        <v>6.7095150174385369E-7</v>
      </c>
      <c r="BF9">
        <f t="shared" si="3"/>
        <v>6.7095150174385369E-7</v>
      </c>
      <c r="BG9">
        <f t="shared" si="3"/>
        <v>6.7095150174385369E-7</v>
      </c>
      <c r="BH9">
        <f t="shared" si="3"/>
        <v>6.7095150174385369E-7</v>
      </c>
      <c r="BI9">
        <f t="shared" si="3"/>
        <v>6.7095150174385369E-7</v>
      </c>
      <c r="BJ9">
        <f t="shared" si="3"/>
        <v>6.7095150174385369E-7</v>
      </c>
      <c r="BK9">
        <f t="shared" si="3"/>
        <v>6.7095150174385369E-7</v>
      </c>
      <c r="BL9">
        <f t="shared" si="3"/>
        <v>6.7095150174385369E-7</v>
      </c>
      <c r="BM9">
        <f t="shared" si="3"/>
        <v>6.7095150174385369E-7</v>
      </c>
      <c r="BN9">
        <f t="shared" si="3"/>
        <v>6.7095150174385369E-7</v>
      </c>
      <c r="BO9">
        <f t="shared" si="3"/>
        <v>6.7095150174385369E-7</v>
      </c>
      <c r="BP9">
        <f t="shared" si="3"/>
        <v>6.7095150174385369E-7</v>
      </c>
      <c r="BQ9">
        <f t="shared" si="3"/>
        <v>6.7095150174385369E-7</v>
      </c>
      <c r="BR9">
        <f t="shared" si="3"/>
        <v>6.7095150174385369E-7</v>
      </c>
      <c r="BS9">
        <f t="shared" si="3"/>
        <v>6.7095150174385369E-7</v>
      </c>
      <c r="BT9">
        <f t="shared" si="3"/>
        <v>6.7095150174385369E-7</v>
      </c>
      <c r="BU9">
        <f t="shared" si="3"/>
        <v>6.7095150174385369E-7</v>
      </c>
      <c r="BV9">
        <f t="shared" si="3"/>
        <v>6.7095150174385369E-7</v>
      </c>
      <c r="BW9">
        <f t="shared" si="3"/>
        <v>6.7095150174385369E-7</v>
      </c>
      <c r="BX9">
        <f t="shared" si="3"/>
        <v>6.7095150174385369E-7</v>
      </c>
      <c r="BY9">
        <f t="shared" si="3"/>
        <v>6.7095150174385369E-7</v>
      </c>
      <c r="BZ9">
        <f t="shared" si="3"/>
        <v>6.7095150174385369E-7</v>
      </c>
      <c r="CA9">
        <f t="shared" si="3"/>
        <v>6.7095150174385369E-7</v>
      </c>
      <c r="CB9">
        <f t="shared" si="3"/>
        <v>6.7095150174385369E-7</v>
      </c>
      <c r="CC9">
        <f t="shared" si="3"/>
        <v>6.7095150174385369E-7</v>
      </c>
      <c r="CD9">
        <f t="shared" si="3"/>
        <v>6.709515017438536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926976493748479E-7</v>
      </c>
      <c r="C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D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E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F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G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H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I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J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K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L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M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N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O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P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Q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R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S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T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U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V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Z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G3">
        <f t="shared" ref="AG3:AV9" si="2">AF3</f>
        <v>1.2275914807213605E-7</v>
      </c>
      <c r="AH3">
        <f t="shared" si="2"/>
        <v>1.2275914807213605E-7</v>
      </c>
      <c r="AI3">
        <f t="shared" si="2"/>
        <v>1.2275914807213605E-7</v>
      </c>
      <c r="AJ3">
        <f t="shared" si="2"/>
        <v>1.2275914807213605E-7</v>
      </c>
      <c r="AK3">
        <f t="shared" si="2"/>
        <v>1.2275914807213605E-7</v>
      </c>
      <c r="AL3">
        <f t="shared" si="2"/>
        <v>1.2275914807213605E-7</v>
      </c>
      <c r="AM3">
        <f t="shared" si="2"/>
        <v>1.2275914807213605E-7</v>
      </c>
      <c r="AN3">
        <f t="shared" si="2"/>
        <v>1.2275914807213605E-7</v>
      </c>
      <c r="AO3">
        <f t="shared" si="2"/>
        <v>1.2275914807213605E-7</v>
      </c>
      <c r="AP3">
        <f t="shared" si="2"/>
        <v>1.2275914807213605E-7</v>
      </c>
      <c r="AQ3">
        <f t="shared" si="2"/>
        <v>1.2275914807213605E-7</v>
      </c>
      <c r="AR3">
        <f t="shared" si="2"/>
        <v>1.2275914807213605E-7</v>
      </c>
      <c r="AS3">
        <f t="shared" si="2"/>
        <v>1.2275914807213605E-7</v>
      </c>
      <c r="AT3">
        <f t="shared" si="2"/>
        <v>1.2275914807213605E-7</v>
      </c>
      <c r="AU3">
        <f t="shared" si="2"/>
        <v>1.2275914807213605E-7</v>
      </c>
      <c r="AV3">
        <f t="shared" si="2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  <c r="CD3">
        <f t="shared" si="0"/>
        <v>1.22759148072136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095221220888665E-7</v>
      </c>
      <c r="C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D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E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F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G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H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I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J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K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L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M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N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O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P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Q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R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S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T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U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V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W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X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Y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Z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  <c r="AG6">
        <f t="shared" si="2"/>
        <v>2.5601382139645506E-7</v>
      </c>
      <c r="AH6">
        <f t="shared" si="0"/>
        <v>2.5601382139645506E-7</v>
      </c>
      <c r="AI6">
        <f t="shared" si="0"/>
        <v>2.5601382139645506E-7</v>
      </c>
      <c r="AJ6">
        <f t="shared" si="0"/>
        <v>2.5601382139645506E-7</v>
      </c>
      <c r="AK6">
        <f t="shared" si="0"/>
        <v>2.5601382139645506E-7</v>
      </c>
      <c r="AL6">
        <f t="shared" si="0"/>
        <v>2.5601382139645506E-7</v>
      </c>
      <c r="AM6">
        <f t="shared" si="0"/>
        <v>2.5601382139645506E-7</v>
      </c>
      <c r="AN6">
        <f t="shared" si="0"/>
        <v>2.5601382139645506E-7</v>
      </c>
      <c r="AO6">
        <f t="shared" si="0"/>
        <v>2.5601382139645506E-7</v>
      </c>
      <c r="AP6">
        <f t="shared" si="0"/>
        <v>2.5601382139645506E-7</v>
      </c>
      <c r="AQ6">
        <f t="shared" si="0"/>
        <v>2.5601382139645506E-7</v>
      </c>
      <c r="AR6">
        <f t="shared" si="0"/>
        <v>2.5601382139645506E-7</v>
      </c>
      <c r="AS6">
        <f t="shared" si="0"/>
        <v>2.5601382139645506E-7</v>
      </c>
      <c r="AT6">
        <f t="shared" si="0"/>
        <v>2.5601382139645506E-7</v>
      </c>
      <c r="AU6">
        <f t="shared" si="0"/>
        <v>2.5601382139645506E-7</v>
      </c>
      <c r="AV6">
        <f t="shared" si="0"/>
        <v>2.5601382139645506E-7</v>
      </c>
      <c r="AW6">
        <f t="shared" si="0"/>
        <v>2.5601382139645506E-7</v>
      </c>
      <c r="AX6">
        <f t="shared" si="0"/>
        <v>2.5601382139645506E-7</v>
      </c>
      <c r="AY6">
        <f t="shared" si="0"/>
        <v>2.5601382139645506E-7</v>
      </c>
      <c r="AZ6">
        <f t="shared" si="0"/>
        <v>2.5601382139645506E-7</v>
      </c>
      <c r="BA6">
        <f t="shared" si="0"/>
        <v>2.5601382139645506E-7</v>
      </c>
      <c r="BB6">
        <f t="shared" si="0"/>
        <v>2.5601382139645506E-7</v>
      </c>
      <c r="BC6">
        <f t="shared" si="0"/>
        <v>2.5601382139645506E-7</v>
      </c>
      <c r="BD6">
        <f t="shared" si="0"/>
        <v>2.5601382139645506E-7</v>
      </c>
      <c r="BE6">
        <f t="shared" si="0"/>
        <v>2.5601382139645506E-7</v>
      </c>
      <c r="BF6">
        <f t="shared" si="0"/>
        <v>2.5601382139645506E-7</v>
      </c>
      <c r="BG6">
        <f t="shared" si="0"/>
        <v>2.5601382139645506E-7</v>
      </c>
      <c r="BH6">
        <f t="shared" si="0"/>
        <v>2.5601382139645506E-7</v>
      </c>
      <c r="BI6">
        <f t="shared" si="0"/>
        <v>2.5601382139645506E-7</v>
      </c>
      <c r="BJ6">
        <f t="shared" si="0"/>
        <v>2.5601382139645506E-7</v>
      </c>
      <c r="BK6">
        <f t="shared" si="0"/>
        <v>2.5601382139645506E-7</v>
      </c>
      <c r="BL6">
        <f t="shared" si="0"/>
        <v>2.5601382139645506E-7</v>
      </c>
      <c r="BM6">
        <f t="shared" si="0"/>
        <v>2.5601382139645506E-7</v>
      </c>
      <c r="BN6">
        <f t="shared" si="0"/>
        <v>2.5601382139645506E-7</v>
      </c>
      <c r="BO6">
        <f t="shared" si="0"/>
        <v>2.5601382139645506E-7</v>
      </c>
      <c r="BP6">
        <f t="shared" si="0"/>
        <v>2.5601382139645506E-7</v>
      </c>
      <c r="BQ6">
        <f t="shared" si="0"/>
        <v>2.5601382139645506E-7</v>
      </c>
      <c r="BR6">
        <f t="shared" si="0"/>
        <v>2.5601382139645506E-7</v>
      </c>
      <c r="BS6">
        <f t="shared" si="0"/>
        <v>2.5601382139645506E-7</v>
      </c>
      <c r="BT6">
        <f t="shared" si="0"/>
        <v>2.5601382139645506E-7</v>
      </c>
      <c r="BU6">
        <f t="shared" si="0"/>
        <v>2.5601382139645506E-7</v>
      </c>
      <c r="BV6">
        <f t="shared" si="0"/>
        <v>2.5601382139645506E-7</v>
      </c>
      <c r="BW6">
        <f t="shared" si="0"/>
        <v>2.5601382139645506E-7</v>
      </c>
      <c r="BX6">
        <f t="shared" si="0"/>
        <v>2.5601382139645506E-7</v>
      </c>
      <c r="BY6">
        <f t="shared" si="0"/>
        <v>2.5601382139645506E-7</v>
      </c>
      <c r="BZ6">
        <f t="shared" si="0"/>
        <v>2.5601382139645506E-7</v>
      </c>
      <c r="CA6">
        <f t="shared" si="0"/>
        <v>2.5601382139645506E-7</v>
      </c>
      <c r="CB6">
        <f t="shared" si="0"/>
        <v>2.5601382139645506E-7</v>
      </c>
      <c r="CC6">
        <f t="shared" si="0"/>
        <v>2.5601382139645506E-7</v>
      </c>
      <c r="CD6">
        <f t="shared" si="0"/>
        <v>2.560138213964550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7204509724323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  <c r="AG2">
        <f>AF2</f>
        <v>1.8053122322866938E-6</v>
      </c>
      <c r="AH2">
        <f t="shared" ref="AH2:CD7" si="0">AG2</f>
        <v>1.8053122322866938E-6</v>
      </c>
      <c r="AI2">
        <f t="shared" si="0"/>
        <v>1.8053122322866938E-6</v>
      </c>
      <c r="AJ2">
        <f t="shared" si="0"/>
        <v>1.8053122322866938E-6</v>
      </c>
      <c r="AK2">
        <f t="shared" si="0"/>
        <v>1.8053122322866938E-6</v>
      </c>
      <c r="AL2">
        <f t="shared" si="0"/>
        <v>1.8053122322866938E-6</v>
      </c>
      <c r="AM2">
        <f t="shared" si="0"/>
        <v>1.8053122322866938E-6</v>
      </c>
      <c r="AN2">
        <f t="shared" si="0"/>
        <v>1.8053122322866938E-6</v>
      </c>
      <c r="AO2">
        <f t="shared" si="0"/>
        <v>1.8053122322866938E-6</v>
      </c>
      <c r="AP2">
        <f t="shared" si="0"/>
        <v>1.8053122322866938E-6</v>
      </c>
      <c r="AQ2">
        <f t="shared" si="0"/>
        <v>1.8053122322866938E-6</v>
      </c>
      <c r="AR2">
        <f t="shared" si="0"/>
        <v>1.8053122322866938E-6</v>
      </c>
      <c r="AS2">
        <f t="shared" si="0"/>
        <v>1.8053122322866938E-6</v>
      </c>
      <c r="AT2">
        <f t="shared" si="0"/>
        <v>1.8053122322866938E-6</v>
      </c>
      <c r="AU2">
        <f t="shared" si="0"/>
        <v>1.8053122322866938E-6</v>
      </c>
      <c r="AV2">
        <f t="shared" si="0"/>
        <v>1.8053122322866938E-6</v>
      </c>
      <c r="AW2">
        <f t="shared" si="0"/>
        <v>1.8053122322866938E-6</v>
      </c>
      <c r="AX2">
        <f t="shared" si="0"/>
        <v>1.8053122322866938E-6</v>
      </c>
      <c r="AY2">
        <f t="shared" si="0"/>
        <v>1.8053122322866938E-6</v>
      </c>
      <c r="AZ2">
        <f t="shared" si="0"/>
        <v>1.8053122322866938E-6</v>
      </c>
      <c r="BA2">
        <f t="shared" si="0"/>
        <v>1.8053122322866938E-6</v>
      </c>
      <c r="BB2">
        <f t="shared" si="0"/>
        <v>1.8053122322866938E-6</v>
      </c>
      <c r="BC2">
        <f t="shared" si="0"/>
        <v>1.8053122322866938E-6</v>
      </c>
      <c r="BD2">
        <f t="shared" si="0"/>
        <v>1.8053122322866938E-6</v>
      </c>
      <c r="BE2">
        <f t="shared" si="0"/>
        <v>1.8053122322866938E-6</v>
      </c>
      <c r="BF2">
        <f t="shared" si="0"/>
        <v>1.8053122322866938E-6</v>
      </c>
      <c r="BG2">
        <f t="shared" si="0"/>
        <v>1.8053122322866938E-6</v>
      </c>
      <c r="BH2">
        <f t="shared" si="0"/>
        <v>1.8053122322866938E-6</v>
      </c>
      <c r="BI2">
        <f t="shared" si="0"/>
        <v>1.8053122322866938E-6</v>
      </c>
      <c r="BJ2">
        <f t="shared" si="0"/>
        <v>1.8053122322866938E-6</v>
      </c>
      <c r="BK2">
        <f t="shared" si="0"/>
        <v>1.8053122322866938E-6</v>
      </c>
      <c r="BL2">
        <f t="shared" si="0"/>
        <v>1.8053122322866938E-6</v>
      </c>
      <c r="BM2">
        <f t="shared" si="0"/>
        <v>1.8053122322866938E-6</v>
      </c>
      <c r="BN2">
        <f t="shared" si="0"/>
        <v>1.8053122322866938E-6</v>
      </c>
      <c r="BO2">
        <f t="shared" si="0"/>
        <v>1.8053122322866938E-6</v>
      </c>
      <c r="BP2">
        <f t="shared" si="0"/>
        <v>1.8053122322866938E-6</v>
      </c>
      <c r="BQ2">
        <f t="shared" si="0"/>
        <v>1.8053122322866938E-6</v>
      </c>
      <c r="BR2">
        <f t="shared" si="0"/>
        <v>1.8053122322866938E-6</v>
      </c>
      <c r="BS2">
        <f t="shared" si="0"/>
        <v>1.8053122322866938E-6</v>
      </c>
      <c r="BT2">
        <f t="shared" si="0"/>
        <v>1.8053122322866938E-6</v>
      </c>
      <c r="BU2">
        <f t="shared" si="0"/>
        <v>1.8053122322866938E-6</v>
      </c>
      <c r="BV2">
        <f t="shared" si="0"/>
        <v>1.8053122322866938E-6</v>
      </c>
      <c r="BW2">
        <f t="shared" si="0"/>
        <v>1.8053122322866938E-6</v>
      </c>
      <c r="BX2">
        <f t="shared" si="0"/>
        <v>1.8053122322866938E-6</v>
      </c>
      <c r="BY2">
        <f t="shared" si="0"/>
        <v>1.8053122322866938E-6</v>
      </c>
      <c r="BZ2">
        <f t="shared" si="0"/>
        <v>1.8053122322866938E-6</v>
      </c>
      <c r="CA2">
        <f t="shared" si="0"/>
        <v>1.8053122322866938E-6</v>
      </c>
      <c r="CB2">
        <f t="shared" si="0"/>
        <v>1.8053122322866938E-6</v>
      </c>
      <c r="CC2">
        <f t="shared" si="0"/>
        <v>1.8053122322866938E-6</v>
      </c>
      <c r="CD2">
        <f t="shared" si="0"/>
        <v>1.8053122322866938E-6</v>
      </c>
    </row>
    <row r="3" spans="1:82">
      <c r="A3" s="16" t="s">
        <v>326</v>
      </c>
      <c r="B3" s="47">
        <f t="shared" ref="B3:B9" si="1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  <c r="AG3">
        <f t="shared" ref="AG3:AV9" si="2">AF3</f>
        <v>1.5498467032331751E-6</v>
      </c>
      <c r="AH3">
        <f t="shared" si="2"/>
        <v>1.5498467032331751E-6</v>
      </c>
      <c r="AI3">
        <f t="shared" si="2"/>
        <v>1.5498467032331751E-6</v>
      </c>
      <c r="AJ3">
        <f t="shared" si="2"/>
        <v>1.5498467032331751E-6</v>
      </c>
      <c r="AK3">
        <f t="shared" si="2"/>
        <v>1.5498467032331751E-6</v>
      </c>
      <c r="AL3">
        <f t="shared" si="2"/>
        <v>1.5498467032331751E-6</v>
      </c>
      <c r="AM3">
        <f t="shared" si="2"/>
        <v>1.5498467032331751E-6</v>
      </c>
      <c r="AN3">
        <f t="shared" si="2"/>
        <v>1.5498467032331751E-6</v>
      </c>
      <c r="AO3">
        <f t="shared" si="2"/>
        <v>1.5498467032331751E-6</v>
      </c>
      <c r="AP3">
        <f t="shared" si="2"/>
        <v>1.5498467032331751E-6</v>
      </c>
      <c r="AQ3">
        <f t="shared" si="2"/>
        <v>1.5498467032331751E-6</v>
      </c>
      <c r="AR3">
        <f t="shared" si="2"/>
        <v>1.5498467032331751E-6</v>
      </c>
      <c r="AS3">
        <f t="shared" si="2"/>
        <v>1.5498467032331751E-6</v>
      </c>
      <c r="AT3">
        <f t="shared" si="2"/>
        <v>1.5498467032331751E-6</v>
      </c>
      <c r="AU3">
        <f t="shared" si="2"/>
        <v>1.5498467032331751E-6</v>
      </c>
      <c r="AV3">
        <f t="shared" si="2"/>
        <v>1.5498467032331751E-6</v>
      </c>
      <c r="AW3">
        <f t="shared" si="0"/>
        <v>1.5498467032331751E-6</v>
      </c>
      <c r="AX3">
        <f t="shared" si="0"/>
        <v>1.5498467032331751E-6</v>
      </c>
      <c r="AY3">
        <f t="shared" si="0"/>
        <v>1.5498467032331751E-6</v>
      </c>
      <c r="AZ3">
        <f t="shared" si="0"/>
        <v>1.5498467032331751E-6</v>
      </c>
      <c r="BA3">
        <f t="shared" si="0"/>
        <v>1.5498467032331751E-6</v>
      </c>
      <c r="BB3">
        <f t="shared" si="0"/>
        <v>1.5498467032331751E-6</v>
      </c>
      <c r="BC3">
        <f t="shared" si="0"/>
        <v>1.5498467032331751E-6</v>
      </c>
      <c r="BD3">
        <f t="shared" si="0"/>
        <v>1.5498467032331751E-6</v>
      </c>
      <c r="BE3">
        <f t="shared" si="0"/>
        <v>1.5498467032331751E-6</v>
      </c>
      <c r="BF3">
        <f t="shared" si="0"/>
        <v>1.5498467032331751E-6</v>
      </c>
      <c r="BG3">
        <f t="shared" si="0"/>
        <v>1.5498467032331751E-6</v>
      </c>
      <c r="BH3">
        <f t="shared" si="0"/>
        <v>1.5498467032331751E-6</v>
      </c>
      <c r="BI3">
        <f t="shared" si="0"/>
        <v>1.5498467032331751E-6</v>
      </c>
      <c r="BJ3">
        <f t="shared" si="0"/>
        <v>1.5498467032331751E-6</v>
      </c>
      <c r="BK3">
        <f t="shared" si="0"/>
        <v>1.5498467032331751E-6</v>
      </c>
      <c r="BL3">
        <f t="shared" si="0"/>
        <v>1.5498467032331751E-6</v>
      </c>
      <c r="BM3">
        <f t="shared" si="0"/>
        <v>1.5498467032331751E-6</v>
      </c>
      <c r="BN3">
        <f t="shared" si="0"/>
        <v>1.5498467032331751E-6</v>
      </c>
      <c r="BO3">
        <f t="shared" si="0"/>
        <v>1.5498467032331751E-6</v>
      </c>
      <c r="BP3">
        <f t="shared" si="0"/>
        <v>1.5498467032331751E-6</v>
      </c>
      <c r="BQ3">
        <f t="shared" si="0"/>
        <v>1.5498467032331751E-6</v>
      </c>
      <c r="BR3">
        <f t="shared" si="0"/>
        <v>1.5498467032331751E-6</v>
      </c>
      <c r="BS3">
        <f t="shared" si="0"/>
        <v>1.5498467032331751E-6</v>
      </c>
      <c r="BT3">
        <f t="shared" si="0"/>
        <v>1.5498467032331751E-6</v>
      </c>
      <c r="BU3">
        <f t="shared" si="0"/>
        <v>1.5498467032331751E-6</v>
      </c>
      <c r="BV3">
        <f t="shared" si="0"/>
        <v>1.5498467032331751E-6</v>
      </c>
      <c r="BW3">
        <f t="shared" si="0"/>
        <v>1.5498467032331751E-6</v>
      </c>
      <c r="BX3">
        <f t="shared" si="0"/>
        <v>1.5498467032331751E-6</v>
      </c>
      <c r="BY3">
        <f t="shared" si="0"/>
        <v>1.5498467032331751E-6</v>
      </c>
      <c r="BZ3">
        <f t="shared" si="0"/>
        <v>1.5498467032331751E-6</v>
      </c>
      <c r="CA3">
        <f t="shared" si="0"/>
        <v>1.5498467032331751E-6</v>
      </c>
      <c r="CB3">
        <f t="shared" si="0"/>
        <v>1.5498467032331751E-6</v>
      </c>
      <c r="CC3">
        <f t="shared" si="0"/>
        <v>1.5498467032331751E-6</v>
      </c>
      <c r="CD3">
        <f t="shared" si="0"/>
        <v>1.5498467032331751E-6</v>
      </c>
    </row>
    <row r="4" spans="1:82">
      <c r="A4" s="16" t="s">
        <v>327</v>
      </c>
      <c r="B4" s="47">
        <f t="shared" si="1"/>
        <v>1.234725469830608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  <c r="AG4">
        <f t="shared" si="2"/>
        <v>1.8863638183466481E-6</v>
      </c>
      <c r="AH4">
        <f t="shared" si="0"/>
        <v>1.8863638183466481E-6</v>
      </c>
      <c r="AI4">
        <f t="shared" si="0"/>
        <v>1.8863638183466481E-6</v>
      </c>
      <c r="AJ4">
        <f t="shared" si="0"/>
        <v>1.8863638183466481E-6</v>
      </c>
      <c r="AK4">
        <f t="shared" si="0"/>
        <v>1.8863638183466481E-6</v>
      </c>
      <c r="AL4">
        <f t="shared" si="0"/>
        <v>1.8863638183466481E-6</v>
      </c>
      <c r="AM4">
        <f t="shared" si="0"/>
        <v>1.8863638183466481E-6</v>
      </c>
      <c r="AN4">
        <f t="shared" si="0"/>
        <v>1.8863638183466481E-6</v>
      </c>
      <c r="AO4">
        <f t="shared" si="0"/>
        <v>1.8863638183466481E-6</v>
      </c>
      <c r="AP4">
        <f t="shared" si="0"/>
        <v>1.8863638183466481E-6</v>
      </c>
      <c r="AQ4">
        <f t="shared" si="0"/>
        <v>1.8863638183466481E-6</v>
      </c>
      <c r="AR4">
        <f t="shared" si="0"/>
        <v>1.8863638183466481E-6</v>
      </c>
      <c r="AS4">
        <f t="shared" si="0"/>
        <v>1.8863638183466481E-6</v>
      </c>
      <c r="AT4">
        <f t="shared" si="0"/>
        <v>1.8863638183466481E-6</v>
      </c>
      <c r="AU4">
        <f t="shared" si="0"/>
        <v>1.8863638183466481E-6</v>
      </c>
      <c r="AV4">
        <f t="shared" si="0"/>
        <v>1.8863638183466481E-6</v>
      </c>
      <c r="AW4">
        <f t="shared" si="0"/>
        <v>1.8863638183466481E-6</v>
      </c>
      <c r="AX4">
        <f t="shared" si="0"/>
        <v>1.8863638183466481E-6</v>
      </c>
      <c r="AY4">
        <f t="shared" si="0"/>
        <v>1.8863638183466481E-6</v>
      </c>
      <c r="AZ4">
        <f t="shared" si="0"/>
        <v>1.8863638183466481E-6</v>
      </c>
      <c r="BA4">
        <f t="shared" si="0"/>
        <v>1.8863638183466481E-6</v>
      </c>
      <c r="BB4">
        <f t="shared" si="0"/>
        <v>1.8863638183466481E-6</v>
      </c>
      <c r="BC4">
        <f t="shared" si="0"/>
        <v>1.8863638183466481E-6</v>
      </c>
      <c r="BD4">
        <f t="shared" si="0"/>
        <v>1.8863638183466481E-6</v>
      </c>
      <c r="BE4">
        <f t="shared" si="0"/>
        <v>1.8863638183466481E-6</v>
      </c>
      <c r="BF4">
        <f t="shared" si="0"/>
        <v>1.8863638183466481E-6</v>
      </c>
      <c r="BG4">
        <f t="shared" si="0"/>
        <v>1.8863638183466481E-6</v>
      </c>
      <c r="BH4">
        <f t="shared" si="0"/>
        <v>1.8863638183466481E-6</v>
      </c>
      <c r="BI4">
        <f t="shared" si="0"/>
        <v>1.8863638183466481E-6</v>
      </c>
      <c r="BJ4">
        <f t="shared" si="0"/>
        <v>1.8863638183466481E-6</v>
      </c>
      <c r="BK4">
        <f t="shared" si="0"/>
        <v>1.8863638183466481E-6</v>
      </c>
      <c r="BL4">
        <f t="shared" si="0"/>
        <v>1.8863638183466481E-6</v>
      </c>
      <c r="BM4">
        <f t="shared" si="0"/>
        <v>1.8863638183466481E-6</v>
      </c>
      <c r="BN4">
        <f t="shared" si="0"/>
        <v>1.8863638183466481E-6</v>
      </c>
      <c r="BO4">
        <f t="shared" si="0"/>
        <v>1.8863638183466481E-6</v>
      </c>
      <c r="BP4">
        <f t="shared" si="0"/>
        <v>1.8863638183466481E-6</v>
      </c>
      <c r="BQ4">
        <f t="shared" si="0"/>
        <v>1.8863638183466481E-6</v>
      </c>
      <c r="BR4">
        <f t="shared" si="0"/>
        <v>1.8863638183466481E-6</v>
      </c>
      <c r="BS4">
        <f t="shared" si="0"/>
        <v>1.8863638183466481E-6</v>
      </c>
      <c r="BT4">
        <f t="shared" si="0"/>
        <v>1.8863638183466481E-6</v>
      </c>
      <c r="BU4">
        <f t="shared" si="0"/>
        <v>1.8863638183466481E-6</v>
      </c>
      <c r="BV4">
        <f t="shared" si="0"/>
        <v>1.8863638183466481E-6</v>
      </c>
      <c r="BW4">
        <f t="shared" si="0"/>
        <v>1.8863638183466481E-6</v>
      </c>
      <c r="BX4">
        <f t="shared" si="0"/>
        <v>1.8863638183466481E-6</v>
      </c>
      <c r="BY4">
        <f t="shared" si="0"/>
        <v>1.8863638183466481E-6</v>
      </c>
      <c r="BZ4">
        <f t="shared" si="0"/>
        <v>1.8863638183466481E-6</v>
      </c>
      <c r="CA4">
        <f t="shared" si="0"/>
        <v>1.8863638183466481E-6</v>
      </c>
      <c r="CB4">
        <f t="shared" si="0"/>
        <v>1.8863638183466481E-6</v>
      </c>
      <c r="CC4">
        <f t="shared" si="0"/>
        <v>1.8863638183466481E-6</v>
      </c>
      <c r="CD4">
        <f t="shared" si="0"/>
        <v>1.8863638183466481E-6</v>
      </c>
    </row>
    <row r="5" spans="1:82">
      <c r="A5" s="16" t="s">
        <v>328</v>
      </c>
      <c r="B5" s="47">
        <f t="shared" si="1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  <c r="AG5">
        <f t="shared" si="2"/>
        <v>1.3979442603271955E-6</v>
      </c>
      <c r="AH5">
        <f t="shared" si="0"/>
        <v>1.3979442603271955E-6</v>
      </c>
      <c r="AI5">
        <f t="shared" si="0"/>
        <v>1.3979442603271955E-6</v>
      </c>
      <c r="AJ5">
        <f t="shared" si="0"/>
        <v>1.3979442603271955E-6</v>
      </c>
      <c r="AK5">
        <f t="shared" si="0"/>
        <v>1.3979442603271955E-6</v>
      </c>
      <c r="AL5">
        <f t="shared" si="0"/>
        <v>1.3979442603271955E-6</v>
      </c>
      <c r="AM5">
        <f t="shared" si="0"/>
        <v>1.3979442603271955E-6</v>
      </c>
      <c r="AN5">
        <f t="shared" si="0"/>
        <v>1.3979442603271955E-6</v>
      </c>
      <c r="AO5">
        <f t="shared" si="0"/>
        <v>1.3979442603271955E-6</v>
      </c>
      <c r="AP5">
        <f t="shared" si="0"/>
        <v>1.3979442603271955E-6</v>
      </c>
      <c r="AQ5">
        <f t="shared" si="0"/>
        <v>1.3979442603271955E-6</v>
      </c>
      <c r="AR5">
        <f t="shared" si="0"/>
        <v>1.3979442603271955E-6</v>
      </c>
      <c r="AS5">
        <f t="shared" si="0"/>
        <v>1.3979442603271955E-6</v>
      </c>
      <c r="AT5">
        <f t="shared" si="0"/>
        <v>1.3979442603271955E-6</v>
      </c>
      <c r="AU5">
        <f t="shared" si="0"/>
        <v>1.3979442603271955E-6</v>
      </c>
      <c r="AV5">
        <f t="shared" si="0"/>
        <v>1.3979442603271955E-6</v>
      </c>
      <c r="AW5">
        <f t="shared" si="0"/>
        <v>1.3979442603271955E-6</v>
      </c>
      <c r="AX5">
        <f t="shared" si="0"/>
        <v>1.3979442603271955E-6</v>
      </c>
      <c r="AY5">
        <f t="shared" si="0"/>
        <v>1.3979442603271955E-6</v>
      </c>
      <c r="AZ5">
        <f t="shared" si="0"/>
        <v>1.3979442603271955E-6</v>
      </c>
      <c r="BA5">
        <f t="shared" si="0"/>
        <v>1.3979442603271955E-6</v>
      </c>
      <c r="BB5">
        <f t="shared" si="0"/>
        <v>1.3979442603271955E-6</v>
      </c>
      <c r="BC5">
        <f t="shared" si="0"/>
        <v>1.3979442603271955E-6</v>
      </c>
      <c r="BD5">
        <f t="shared" si="0"/>
        <v>1.3979442603271955E-6</v>
      </c>
      <c r="BE5">
        <f t="shared" si="0"/>
        <v>1.3979442603271955E-6</v>
      </c>
      <c r="BF5">
        <f t="shared" si="0"/>
        <v>1.3979442603271955E-6</v>
      </c>
      <c r="BG5">
        <f t="shared" si="0"/>
        <v>1.3979442603271955E-6</v>
      </c>
      <c r="BH5">
        <f t="shared" si="0"/>
        <v>1.3979442603271955E-6</v>
      </c>
      <c r="BI5">
        <f t="shared" si="0"/>
        <v>1.3979442603271955E-6</v>
      </c>
      <c r="BJ5">
        <f t="shared" si="0"/>
        <v>1.3979442603271955E-6</v>
      </c>
      <c r="BK5">
        <f t="shared" si="0"/>
        <v>1.3979442603271955E-6</v>
      </c>
      <c r="BL5">
        <f t="shared" si="0"/>
        <v>1.3979442603271955E-6</v>
      </c>
      <c r="BM5">
        <f t="shared" si="0"/>
        <v>1.3979442603271955E-6</v>
      </c>
      <c r="BN5">
        <f t="shared" si="0"/>
        <v>1.3979442603271955E-6</v>
      </c>
      <c r="BO5">
        <f t="shared" si="0"/>
        <v>1.3979442603271955E-6</v>
      </c>
      <c r="BP5">
        <f t="shared" si="0"/>
        <v>1.3979442603271955E-6</v>
      </c>
      <c r="BQ5">
        <f t="shared" si="0"/>
        <v>1.3979442603271955E-6</v>
      </c>
      <c r="BR5">
        <f t="shared" si="0"/>
        <v>1.3979442603271955E-6</v>
      </c>
      <c r="BS5">
        <f t="shared" si="0"/>
        <v>1.3979442603271955E-6</v>
      </c>
      <c r="BT5">
        <f t="shared" si="0"/>
        <v>1.3979442603271955E-6</v>
      </c>
      <c r="BU5">
        <f t="shared" si="0"/>
        <v>1.3979442603271955E-6</v>
      </c>
      <c r="BV5">
        <f t="shared" si="0"/>
        <v>1.3979442603271955E-6</v>
      </c>
      <c r="BW5">
        <f t="shared" si="0"/>
        <v>1.3979442603271955E-6</v>
      </c>
      <c r="BX5">
        <f t="shared" si="0"/>
        <v>1.3979442603271955E-6</v>
      </c>
      <c r="BY5">
        <f t="shared" si="0"/>
        <v>1.3979442603271955E-6</v>
      </c>
      <c r="BZ5">
        <f t="shared" si="0"/>
        <v>1.3979442603271955E-6</v>
      </c>
      <c r="CA5">
        <f t="shared" si="0"/>
        <v>1.3979442603271955E-6</v>
      </c>
      <c r="CB5">
        <f t="shared" si="0"/>
        <v>1.3979442603271955E-6</v>
      </c>
      <c r="CC5">
        <f t="shared" si="0"/>
        <v>1.3979442603271955E-6</v>
      </c>
      <c r="CD5">
        <f t="shared" si="0"/>
        <v>1.3979442603271955E-6</v>
      </c>
    </row>
    <row r="6" spans="1:82">
      <c r="A6" s="16" t="s">
        <v>329</v>
      </c>
      <c r="B6" s="47">
        <f t="shared" si="1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G6">
        <f t="shared" si="2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  <c r="CD6">
        <f t="shared" si="0"/>
        <v>1.4848655226025977E-6</v>
      </c>
    </row>
    <row r="7" spans="1:82">
      <c r="A7" s="16" t="s">
        <v>330</v>
      </c>
      <c r="B7" s="47">
        <f t="shared" si="1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  <c r="AG7">
        <f t="shared" si="2"/>
        <v>1.5498467032331751E-6</v>
      </c>
      <c r="AH7">
        <f t="shared" si="0"/>
        <v>1.5498467032331751E-6</v>
      </c>
      <c r="AI7">
        <f t="shared" si="0"/>
        <v>1.5498467032331751E-6</v>
      </c>
      <c r="AJ7">
        <f t="shared" si="0"/>
        <v>1.5498467032331751E-6</v>
      </c>
      <c r="AK7">
        <f t="shared" si="0"/>
        <v>1.5498467032331751E-6</v>
      </c>
      <c r="AL7">
        <f t="shared" si="0"/>
        <v>1.5498467032331751E-6</v>
      </c>
      <c r="AM7">
        <f t="shared" si="0"/>
        <v>1.5498467032331751E-6</v>
      </c>
      <c r="AN7">
        <f t="shared" si="0"/>
        <v>1.5498467032331751E-6</v>
      </c>
      <c r="AO7">
        <f t="shared" si="0"/>
        <v>1.5498467032331751E-6</v>
      </c>
      <c r="AP7">
        <f t="shared" si="0"/>
        <v>1.5498467032331751E-6</v>
      </c>
      <c r="AQ7">
        <f t="shared" si="0"/>
        <v>1.5498467032331751E-6</v>
      </c>
      <c r="AR7">
        <f t="shared" si="0"/>
        <v>1.5498467032331751E-6</v>
      </c>
      <c r="AS7">
        <f t="shared" si="0"/>
        <v>1.5498467032331751E-6</v>
      </c>
      <c r="AT7">
        <f t="shared" si="0"/>
        <v>1.5498467032331751E-6</v>
      </c>
      <c r="AU7">
        <f t="shared" si="0"/>
        <v>1.5498467032331751E-6</v>
      </c>
      <c r="AV7">
        <f t="shared" si="0"/>
        <v>1.5498467032331751E-6</v>
      </c>
      <c r="AW7">
        <f t="shared" si="0"/>
        <v>1.5498467032331751E-6</v>
      </c>
      <c r="AX7">
        <f t="shared" si="0"/>
        <v>1.5498467032331751E-6</v>
      </c>
      <c r="AY7">
        <f t="shared" si="0"/>
        <v>1.5498467032331751E-6</v>
      </c>
      <c r="AZ7">
        <f t="shared" si="0"/>
        <v>1.5498467032331751E-6</v>
      </c>
      <c r="BA7">
        <f t="shared" si="0"/>
        <v>1.5498467032331751E-6</v>
      </c>
      <c r="BB7">
        <f t="shared" si="0"/>
        <v>1.5498467032331751E-6</v>
      </c>
      <c r="BC7">
        <f t="shared" si="0"/>
        <v>1.5498467032331751E-6</v>
      </c>
      <c r="BD7">
        <f t="shared" si="0"/>
        <v>1.5498467032331751E-6</v>
      </c>
      <c r="BE7">
        <f t="shared" si="0"/>
        <v>1.5498467032331751E-6</v>
      </c>
      <c r="BF7">
        <f t="shared" si="0"/>
        <v>1.5498467032331751E-6</v>
      </c>
      <c r="BG7">
        <f t="shared" ref="AH7:CD9" si="3">BF7</f>
        <v>1.5498467032331751E-6</v>
      </c>
      <c r="BH7">
        <f t="shared" si="3"/>
        <v>1.5498467032331751E-6</v>
      </c>
      <c r="BI7">
        <f t="shared" si="3"/>
        <v>1.5498467032331751E-6</v>
      </c>
      <c r="BJ7">
        <f t="shared" si="3"/>
        <v>1.5498467032331751E-6</v>
      </c>
      <c r="BK7">
        <f t="shared" si="3"/>
        <v>1.5498467032331751E-6</v>
      </c>
      <c r="BL7">
        <f t="shared" si="3"/>
        <v>1.5498467032331751E-6</v>
      </c>
      <c r="BM7">
        <f t="shared" si="3"/>
        <v>1.5498467032331751E-6</v>
      </c>
      <c r="BN7">
        <f t="shared" si="3"/>
        <v>1.5498467032331751E-6</v>
      </c>
      <c r="BO7">
        <f t="shared" si="3"/>
        <v>1.5498467032331751E-6</v>
      </c>
      <c r="BP7">
        <f t="shared" si="3"/>
        <v>1.5498467032331751E-6</v>
      </c>
      <c r="BQ7">
        <f t="shared" si="3"/>
        <v>1.5498467032331751E-6</v>
      </c>
      <c r="BR7">
        <f t="shared" si="3"/>
        <v>1.5498467032331751E-6</v>
      </c>
      <c r="BS7">
        <f t="shared" si="3"/>
        <v>1.5498467032331751E-6</v>
      </c>
      <c r="BT7">
        <f t="shared" si="3"/>
        <v>1.5498467032331751E-6</v>
      </c>
      <c r="BU7">
        <f t="shared" si="3"/>
        <v>1.5498467032331751E-6</v>
      </c>
      <c r="BV7">
        <f t="shared" si="3"/>
        <v>1.5498467032331751E-6</v>
      </c>
      <c r="BW7">
        <f t="shared" si="3"/>
        <v>1.5498467032331751E-6</v>
      </c>
      <c r="BX7">
        <f t="shared" si="3"/>
        <v>1.5498467032331751E-6</v>
      </c>
      <c r="BY7">
        <f t="shared" si="3"/>
        <v>1.5498467032331751E-6</v>
      </c>
      <c r="BZ7">
        <f t="shared" si="3"/>
        <v>1.5498467032331751E-6</v>
      </c>
      <c r="CA7">
        <f t="shared" si="3"/>
        <v>1.5498467032331751E-6</v>
      </c>
      <c r="CB7">
        <f t="shared" si="3"/>
        <v>1.5498467032331751E-6</v>
      </c>
      <c r="CC7">
        <f t="shared" si="3"/>
        <v>1.5498467032331751E-6</v>
      </c>
      <c r="CD7">
        <f t="shared" si="3"/>
        <v>1.5498467032331751E-6</v>
      </c>
    </row>
    <row r="8" spans="1:82">
      <c r="A8" s="16" t="s">
        <v>331</v>
      </c>
      <c r="B8" s="47">
        <f t="shared" si="1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  <c r="AG8">
        <f t="shared" si="2"/>
        <v>1.5498467032331751E-6</v>
      </c>
      <c r="AH8">
        <f t="shared" si="3"/>
        <v>1.5498467032331751E-6</v>
      </c>
      <c r="AI8">
        <f t="shared" si="3"/>
        <v>1.5498467032331751E-6</v>
      </c>
      <c r="AJ8">
        <f t="shared" si="3"/>
        <v>1.5498467032331751E-6</v>
      </c>
      <c r="AK8">
        <f t="shared" si="3"/>
        <v>1.5498467032331751E-6</v>
      </c>
      <c r="AL8">
        <f t="shared" si="3"/>
        <v>1.5498467032331751E-6</v>
      </c>
      <c r="AM8">
        <f t="shared" si="3"/>
        <v>1.5498467032331751E-6</v>
      </c>
      <c r="AN8">
        <f t="shared" si="3"/>
        <v>1.5498467032331751E-6</v>
      </c>
      <c r="AO8">
        <f t="shared" si="3"/>
        <v>1.5498467032331751E-6</v>
      </c>
      <c r="AP8">
        <f t="shared" si="3"/>
        <v>1.5498467032331751E-6</v>
      </c>
      <c r="AQ8">
        <f t="shared" si="3"/>
        <v>1.5498467032331751E-6</v>
      </c>
      <c r="AR8">
        <f t="shared" si="3"/>
        <v>1.5498467032331751E-6</v>
      </c>
      <c r="AS8">
        <f t="shared" si="3"/>
        <v>1.5498467032331751E-6</v>
      </c>
      <c r="AT8">
        <f t="shared" si="3"/>
        <v>1.5498467032331751E-6</v>
      </c>
      <c r="AU8">
        <f t="shared" si="3"/>
        <v>1.5498467032331751E-6</v>
      </c>
      <c r="AV8">
        <f t="shared" si="3"/>
        <v>1.5498467032331751E-6</v>
      </c>
      <c r="AW8">
        <f t="shared" si="3"/>
        <v>1.5498467032331751E-6</v>
      </c>
      <c r="AX8">
        <f t="shared" si="3"/>
        <v>1.5498467032331751E-6</v>
      </c>
      <c r="AY8">
        <f t="shared" si="3"/>
        <v>1.5498467032331751E-6</v>
      </c>
      <c r="AZ8">
        <f t="shared" si="3"/>
        <v>1.5498467032331751E-6</v>
      </c>
      <c r="BA8">
        <f t="shared" si="3"/>
        <v>1.5498467032331751E-6</v>
      </c>
      <c r="BB8">
        <f t="shared" si="3"/>
        <v>1.5498467032331751E-6</v>
      </c>
      <c r="BC8">
        <f t="shared" si="3"/>
        <v>1.5498467032331751E-6</v>
      </c>
      <c r="BD8">
        <f t="shared" si="3"/>
        <v>1.5498467032331751E-6</v>
      </c>
      <c r="BE8">
        <f t="shared" si="3"/>
        <v>1.5498467032331751E-6</v>
      </c>
      <c r="BF8">
        <f t="shared" si="3"/>
        <v>1.5498467032331751E-6</v>
      </c>
      <c r="BG8">
        <f t="shared" si="3"/>
        <v>1.5498467032331751E-6</v>
      </c>
      <c r="BH8">
        <f t="shared" si="3"/>
        <v>1.5498467032331751E-6</v>
      </c>
      <c r="BI8">
        <f t="shared" si="3"/>
        <v>1.5498467032331751E-6</v>
      </c>
      <c r="BJ8">
        <f t="shared" si="3"/>
        <v>1.5498467032331751E-6</v>
      </c>
      <c r="BK8">
        <f t="shared" si="3"/>
        <v>1.5498467032331751E-6</v>
      </c>
      <c r="BL8">
        <f t="shared" si="3"/>
        <v>1.5498467032331751E-6</v>
      </c>
      <c r="BM8">
        <f t="shared" si="3"/>
        <v>1.5498467032331751E-6</v>
      </c>
      <c r="BN8">
        <f t="shared" si="3"/>
        <v>1.5498467032331751E-6</v>
      </c>
      <c r="BO8">
        <f t="shared" si="3"/>
        <v>1.5498467032331751E-6</v>
      </c>
      <c r="BP8">
        <f t="shared" si="3"/>
        <v>1.5498467032331751E-6</v>
      </c>
      <c r="BQ8">
        <f t="shared" si="3"/>
        <v>1.5498467032331751E-6</v>
      </c>
      <c r="BR8">
        <f t="shared" si="3"/>
        <v>1.5498467032331751E-6</v>
      </c>
      <c r="BS8">
        <f t="shared" si="3"/>
        <v>1.5498467032331751E-6</v>
      </c>
      <c r="BT8">
        <f t="shared" si="3"/>
        <v>1.5498467032331751E-6</v>
      </c>
      <c r="BU8">
        <f t="shared" si="3"/>
        <v>1.5498467032331751E-6</v>
      </c>
      <c r="BV8">
        <f t="shared" si="3"/>
        <v>1.5498467032331751E-6</v>
      </c>
      <c r="BW8">
        <f t="shared" si="3"/>
        <v>1.5498467032331751E-6</v>
      </c>
      <c r="BX8">
        <f t="shared" si="3"/>
        <v>1.5498467032331751E-6</v>
      </c>
      <c r="BY8">
        <f t="shared" si="3"/>
        <v>1.5498467032331751E-6</v>
      </c>
      <c r="BZ8">
        <f t="shared" si="3"/>
        <v>1.5498467032331751E-6</v>
      </c>
      <c r="CA8">
        <f t="shared" si="3"/>
        <v>1.5498467032331751E-6</v>
      </c>
      <c r="CB8">
        <f t="shared" si="3"/>
        <v>1.5498467032331751E-6</v>
      </c>
      <c r="CC8">
        <f t="shared" si="3"/>
        <v>1.5498467032331751E-6</v>
      </c>
      <c r="CD8">
        <f t="shared" si="3"/>
        <v>1.5498467032331751E-6</v>
      </c>
    </row>
    <row r="9" spans="1:82">
      <c r="A9" s="16" t="s">
        <v>332</v>
      </c>
      <c r="B9" s="47">
        <f t="shared" si="1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  <c r="AG9">
        <f t="shared" si="2"/>
        <v>1.5498467032331751E-6</v>
      </c>
      <c r="AH9">
        <f t="shared" si="3"/>
        <v>1.5498467032331751E-6</v>
      </c>
      <c r="AI9">
        <f t="shared" si="3"/>
        <v>1.5498467032331751E-6</v>
      </c>
      <c r="AJ9">
        <f t="shared" si="3"/>
        <v>1.5498467032331751E-6</v>
      </c>
      <c r="AK9">
        <f t="shared" si="3"/>
        <v>1.5498467032331751E-6</v>
      </c>
      <c r="AL9">
        <f t="shared" si="3"/>
        <v>1.5498467032331751E-6</v>
      </c>
      <c r="AM9">
        <f t="shared" si="3"/>
        <v>1.5498467032331751E-6</v>
      </c>
      <c r="AN9">
        <f t="shared" si="3"/>
        <v>1.5498467032331751E-6</v>
      </c>
      <c r="AO9">
        <f t="shared" si="3"/>
        <v>1.5498467032331751E-6</v>
      </c>
      <c r="AP9">
        <f t="shared" si="3"/>
        <v>1.5498467032331751E-6</v>
      </c>
      <c r="AQ9">
        <f t="shared" si="3"/>
        <v>1.5498467032331751E-6</v>
      </c>
      <c r="AR9">
        <f t="shared" si="3"/>
        <v>1.5498467032331751E-6</v>
      </c>
      <c r="AS9">
        <f t="shared" si="3"/>
        <v>1.5498467032331751E-6</v>
      </c>
      <c r="AT9">
        <f t="shared" si="3"/>
        <v>1.5498467032331751E-6</v>
      </c>
      <c r="AU9">
        <f t="shared" si="3"/>
        <v>1.5498467032331751E-6</v>
      </c>
      <c r="AV9">
        <f t="shared" si="3"/>
        <v>1.5498467032331751E-6</v>
      </c>
      <c r="AW9">
        <f t="shared" si="3"/>
        <v>1.5498467032331751E-6</v>
      </c>
      <c r="AX9">
        <f t="shared" si="3"/>
        <v>1.5498467032331751E-6</v>
      </c>
      <c r="AY9">
        <f t="shared" si="3"/>
        <v>1.5498467032331751E-6</v>
      </c>
      <c r="AZ9">
        <f t="shared" si="3"/>
        <v>1.5498467032331751E-6</v>
      </c>
      <c r="BA9">
        <f t="shared" si="3"/>
        <v>1.5498467032331751E-6</v>
      </c>
      <c r="BB9">
        <f t="shared" si="3"/>
        <v>1.5498467032331751E-6</v>
      </c>
      <c r="BC9">
        <f t="shared" si="3"/>
        <v>1.5498467032331751E-6</v>
      </c>
      <c r="BD9">
        <f t="shared" si="3"/>
        <v>1.5498467032331751E-6</v>
      </c>
      <c r="BE9">
        <f t="shared" si="3"/>
        <v>1.5498467032331751E-6</v>
      </c>
      <c r="BF9">
        <f t="shared" si="3"/>
        <v>1.5498467032331751E-6</v>
      </c>
      <c r="BG9">
        <f t="shared" si="3"/>
        <v>1.5498467032331751E-6</v>
      </c>
      <c r="BH9">
        <f t="shared" si="3"/>
        <v>1.5498467032331751E-6</v>
      </c>
      <c r="BI9">
        <f t="shared" si="3"/>
        <v>1.5498467032331751E-6</v>
      </c>
      <c r="BJ9">
        <f t="shared" si="3"/>
        <v>1.5498467032331751E-6</v>
      </c>
      <c r="BK9">
        <f t="shared" si="3"/>
        <v>1.5498467032331751E-6</v>
      </c>
      <c r="BL9">
        <f t="shared" si="3"/>
        <v>1.5498467032331751E-6</v>
      </c>
      <c r="BM9">
        <f t="shared" si="3"/>
        <v>1.5498467032331751E-6</v>
      </c>
      <c r="BN9">
        <f t="shared" si="3"/>
        <v>1.5498467032331751E-6</v>
      </c>
      <c r="BO9">
        <f t="shared" si="3"/>
        <v>1.5498467032331751E-6</v>
      </c>
      <c r="BP9">
        <f t="shared" si="3"/>
        <v>1.5498467032331751E-6</v>
      </c>
      <c r="BQ9">
        <f t="shared" si="3"/>
        <v>1.5498467032331751E-6</v>
      </c>
      <c r="BR9">
        <f t="shared" si="3"/>
        <v>1.5498467032331751E-6</v>
      </c>
      <c r="BS9">
        <f t="shared" si="3"/>
        <v>1.5498467032331751E-6</v>
      </c>
      <c r="BT9">
        <f t="shared" si="3"/>
        <v>1.5498467032331751E-6</v>
      </c>
      <c r="BU9">
        <f t="shared" si="3"/>
        <v>1.5498467032331751E-6</v>
      </c>
      <c r="BV9">
        <f t="shared" si="3"/>
        <v>1.5498467032331751E-6</v>
      </c>
      <c r="BW9">
        <f t="shared" si="3"/>
        <v>1.5498467032331751E-6</v>
      </c>
      <c r="BX9">
        <f t="shared" si="3"/>
        <v>1.5498467032331751E-6</v>
      </c>
      <c r="BY9">
        <f t="shared" si="3"/>
        <v>1.5498467032331751E-6</v>
      </c>
      <c r="BZ9">
        <f t="shared" si="3"/>
        <v>1.5498467032331751E-6</v>
      </c>
      <c r="CA9">
        <f t="shared" si="3"/>
        <v>1.5498467032331751E-6</v>
      </c>
      <c r="CB9">
        <f t="shared" si="3"/>
        <v>1.5498467032331751E-6</v>
      </c>
      <c r="CC9">
        <f t="shared" si="3"/>
        <v>1.5498467032331751E-6</v>
      </c>
      <c r="CD9">
        <f t="shared" si="3"/>
        <v>1.549846703233175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9:16Z</dcterms:modified>
</cp:coreProperties>
</file>